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29.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30.xml" ContentType="application/vnd.openxmlformats-officedocument.drawing+xml"/>
  <Override PartName="/xl/charts/chart54.xml" ContentType="application/vnd.openxmlformats-officedocument.drawingml.chart+xml"/>
  <Override PartName="/xl/drawings/drawing31.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33.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34.xml" ContentType="application/vnd.openxmlformats-officedocument.drawing+xml"/>
  <Override PartName="/xl/charts/chart61.xml" ContentType="application/vnd.openxmlformats-officedocument.drawingml.chart+xml"/>
  <Override PartName="/xl/charts/style3.xml" ContentType="application/vnd.ms-office.chartstyle+xml"/>
  <Override PartName="/xl/charts/colors3.xml" ContentType="application/vnd.ms-office.chartcolorstyle+xml"/>
  <Override PartName="/xl/charts/chart6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3.xml" ContentType="application/vnd.openxmlformats-officedocument.drawingml.chart+xml"/>
  <Override PartName="/xl/charts/style5.xml" ContentType="application/vnd.ms-office.chartstyle+xml"/>
  <Override PartName="/xl/charts/colors5.xml" ContentType="application/vnd.ms-office.chartcolorstyle+xml"/>
  <Override PartName="/xl/charts/chart6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5.xml" ContentType="application/vnd.openxmlformats-officedocument.drawingml.chart+xml"/>
  <Override PartName="/xl/charts/style7.xml" ContentType="application/vnd.ms-office.chartstyle+xml"/>
  <Override PartName="/xl/charts/colors7.xml" ContentType="application/vnd.ms-office.chartcolorstyle+xml"/>
  <Override PartName="/xl/charts/chart6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7.xml" ContentType="application/vnd.openxmlformats-officedocument.drawingml.chart+xml"/>
  <Override PartName="/xl/charts/style9.xml" ContentType="application/vnd.ms-office.chartstyle+xml"/>
  <Override PartName="/xl/charts/colors9.xml" ContentType="application/vnd.ms-office.chartcolorstyle+xml"/>
  <Override PartName="/xl/charts/chart6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9.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4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drawings/drawing45.xml" ContentType="application/vnd.openxmlformats-officedocument.drawingml.chartshapes+xml"/>
  <Override PartName="/xl/charts/chart82.xml" ContentType="application/vnd.openxmlformats-officedocument.drawingml.chart+xml"/>
  <Override PartName="/xl/drawings/drawing46.xml" ContentType="application/vnd.openxmlformats-officedocument.drawingml.chartshapes+xml"/>
  <Override PartName="/xl/charts/chart83.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84.xml" ContentType="application/vnd.openxmlformats-officedocument.drawingml.chart+xml"/>
  <Override PartName="/xl/drawings/drawing49.xml" ContentType="application/vnd.openxmlformats-officedocument.drawingml.chartshapes+xml"/>
  <Override PartName="/xl/charts/chart8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86.xml" ContentType="application/vnd.openxmlformats-officedocument.drawingml.chart+xml"/>
  <Override PartName="/xl/drawings/drawing52.xml" ContentType="application/vnd.openxmlformats-officedocument.drawingml.chartshapes+xml"/>
  <Override PartName="/xl/charts/chart87.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88.xml" ContentType="application/vnd.openxmlformats-officedocument.drawingml.chart+xml"/>
  <Override PartName="/xl/drawings/drawing55.xml" ContentType="application/vnd.openxmlformats-officedocument.drawingml.chartshapes+xml"/>
  <Override PartName="/xl/charts/chart89.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drawings/drawing58.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d:\UsersNBU\004178\Desktop\"/>
    </mc:Choice>
  </mc:AlternateContent>
  <bookViews>
    <workbookView xWindow="0" yWindow="0" windowWidth="24000" windowHeight="9600" tabRatio="881"/>
  </bookViews>
  <sheets>
    <sheet name="Перелік_Index" sheetId="1" r:id="rId1"/>
    <sheet name="1" sheetId="474" r:id="rId2"/>
    <sheet name="2" sheetId="475" r:id="rId3"/>
    <sheet name="3" sheetId="476" r:id="rId4"/>
    <sheet name="4" sheetId="515" r:id="rId5"/>
    <sheet name="5" sheetId="516" r:id="rId6"/>
    <sheet name="6" sheetId="503" r:id="rId7"/>
    <sheet name="7" sheetId="504" r:id="rId8"/>
    <sheet name="8" sheetId="505" r:id="rId9"/>
    <sheet name="9" sheetId="506" r:id="rId10"/>
    <sheet name="10" sheetId="507" r:id="rId11"/>
    <sheet name="11" sheetId="508" r:id="rId12"/>
    <sheet name="12" sheetId="477" r:id="rId13"/>
    <sheet name="13" sheetId="480" r:id="rId14"/>
    <sheet name="14" sheetId="481" r:id="rId15"/>
    <sheet name="15" sheetId="482" r:id="rId16"/>
    <sheet name="16" sheetId="483" r:id="rId17"/>
    <sheet name="17" sheetId="484" r:id="rId18"/>
    <sheet name="18" sheetId="485" r:id="rId19"/>
    <sheet name="19" sheetId="486" r:id="rId20"/>
    <sheet name="20" sheetId="487" r:id="rId21"/>
    <sheet name="21" sheetId="488" r:id="rId22"/>
    <sheet name="22" sheetId="489" r:id="rId23"/>
    <sheet name="23" sheetId="490" r:id="rId24"/>
    <sheet name="24" sheetId="491" r:id="rId25"/>
    <sheet name="25" sheetId="492" r:id="rId26"/>
    <sheet name="26" sheetId="493" r:id="rId27"/>
    <sheet name="27" sheetId="494" r:id="rId28"/>
    <sheet name="28" sheetId="495" r:id="rId29"/>
    <sheet name="29" sheetId="496" r:id="rId30"/>
    <sheet name="30" sheetId="497" r:id="rId31"/>
    <sheet name="31" sheetId="498" r:id="rId32"/>
    <sheet name="32" sheetId="499" r:id="rId33"/>
    <sheet name="33" sheetId="500" r:id="rId34"/>
    <sheet name="34" sheetId="501" r:id="rId35"/>
    <sheet name="35" sheetId="502" r:id="rId36"/>
    <sheet name="36" sheetId="478" r:id="rId37"/>
    <sheet name="37" sheetId="479" r:id="rId38"/>
    <sheet name="38" sheetId="521" r:id="rId39"/>
    <sheet name="39" sheetId="518" r:id="rId40"/>
    <sheet name="40" sheetId="519" r:id="rId41"/>
    <sheet name="41" sheetId="520" r:id="rId42"/>
    <sheet name="42" sheetId="509" r:id="rId43"/>
    <sheet name="43" sheetId="510" r:id="rId44"/>
    <sheet name="44" sheetId="511" r:id="rId45"/>
    <sheet name="45" sheetId="512" r:id="rId46"/>
    <sheet name="46" sheetId="513" r:id="rId47"/>
    <sheet name="47" sheetId="514" r:id="rId48"/>
    <sheet name="Table 1" sheetId="324" r:id="rId49"/>
    <sheet name="Table 2" sheetId="325" r:id="rId50"/>
  </sheets>
  <definedNames>
    <definedName name="\C" localSheetId="27">#REF!</definedName>
    <definedName name="\C">#REF!</definedName>
    <definedName name="\D" localSheetId="27">#REF!</definedName>
    <definedName name="\D">#REF!</definedName>
    <definedName name="\E" localSheetId="27">#REF!</definedName>
    <definedName name="\E">#REF!</definedName>
    <definedName name="\H" localSheetId="27">#REF!</definedName>
    <definedName name="\H">#REF!</definedName>
    <definedName name="\K" localSheetId="27">#REF!</definedName>
    <definedName name="\K">#REF!</definedName>
    <definedName name="\L" localSheetId="27">#REF!</definedName>
    <definedName name="\L">#REF!</definedName>
    <definedName name="\P" localSheetId="27">#REF!</definedName>
    <definedName name="\P">#REF!</definedName>
    <definedName name="\Q" localSheetId="27">#REF!</definedName>
    <definedName name="\Q">#REF!</definedName>
    <definedName name="\S" localSheetId="27">#REF!</definedName>
    <definedName name="\S">#REF!</definedName>
    <definedName name="\T" localSheetId="27">#REF!</definedName>
    <definedName name="\T">#REF!</definedName>
    <definedName name="\V" localSheetId="27">#REF!</definedName>
    <definedName name="\V">#REF!</definedName>
    <definedName name="\W" localSheetId="27">#REF!</definedName>
    <definedName name="\W">#REF!</definedName>
    <definedName name="\X" localSheetId="27">#REF!</definedName>
    <definedName name="\X">#REF!</definedName>
    <definedName name="____________________________cp1" localSheetId="17"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7"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7"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7"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7"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7"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7"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7"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7"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7"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7"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7"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7"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7"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7"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7"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7"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7"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7"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7"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7"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7"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7"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7"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7"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7"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7"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7"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7"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7"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7"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7"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7"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7"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7"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7"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7"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7"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7"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7"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7"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7"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7"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7"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7"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7"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7"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7"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7"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7"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7"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7"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7"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7"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7"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7"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7"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7"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7"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7"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7"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7"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7"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7"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7"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7"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7"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7"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7"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7"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7"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7"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7"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7"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7"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7"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7"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7" hidden="1">{"'előző év december'!$A$2:$CP$214"}</definedName>
    <definedName name="____________cp1" localSheetId="27"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7"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7"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7" hidden="1">{"'előző év december'!$A$2:$CP$214"}</definedName>
    <definedName name="____________cp2" localSheetId="27"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7" hidden="1">{"'előző év december'!$A$2:$CP$214"}</definedName>
    <definedName name="____________cp3" localSheetId="27"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7" hidden="1">{"'előző év december'!$A$2:$CP$214"}</definedName>
    <definedName name="____________cp4" localSheetId="27"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7" hidden="1">{"'előző év december'!$A$2:$CP$214"}</definedName>
    <definedName name="____________cp5" localSheetId="27"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7" hidden="1">{"'előző év december'!$A$2:$CP$214"}</definedName>
    <definedName name="____________cp6" localSheetId="27"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7" hidden="1">{"'előző év december'!$A$2:$CP$214"}</definedName>
    <definedName name="____________cp7" localSheetId="27"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7" hidden="1">{"'előző év december'!$A$2:$CP$214"}</definedName>
    <definedName name="____________cp8" localSheetId="27"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7" hidden="1">{"'előző év december'!$A$2:$CP$214"}</definedName>
    <definedName name="____________cp9" localSheetId="27"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7"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7"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7"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7" hidden="1">{"'előző év december'!$A$2:$CP$214"}</definedName>
    <definedName name="___________cp1" localSheetId="27"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7" hidden="1">{"'előző év december'!$A$2:$CP$214"}</definedName>
    <definedName name="___________cp10" localSheetId="27"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7" hidden="1">{"'előző év december'!$A$2:$CP$214"}</definedName>
    <definedName name="___________cp11" localSheetId="27"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7" hidden="1">{"'előző év december'!$A$2:$CP$214"}</definedName>
    <definedName name="___________cp2" localSheetId="27"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7" hidden="1">{"'előző év december'!$A$2:$CP$214"}</definedName>
    <definedName name="___________cp3" localSheetId="27"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7" hidden="1">{"'előző év december'!$A$2:$CP$214"}</definedName>
    <definedName name="___________cp4" localSheetId="27"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7" hidden="1">{"'előző év december'!$A$2:$CP$214"}</definedName>
    <definedName name="___________cp5" localSheetId="27"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7" hidden="1">{"'előző év december'!$A$2:$CP$214"}</definedName>
    <definedName name="___________cp6" localSheetId="27"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7" hidden="1">{"'előző év december'!$A$2:$CP$214"}</definedName>
    <definedName name="___________cp7" localSheetId="27"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7" hidden="1">{"'előző év december'!$A$2:$CP$214"}</definedName>
    <definedName name="___________cp8" localSheetId="27"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7" hidden="1">{"'előző év december'!$A$2:$CP$214"}</definedName>
    <definedName name="___________cp9" localSheetId="27"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7" hidden="1">{"'előző év december'!$A$2:$CP$214"}</definedName>
    <definedName name="___________cpr2" localSheetId="27"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7" hidden="1">{"'előző év december'!$A$2:$CP$214"}</definedName>
    <definedName name="___________cpr3" localSheetId="27"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7" hidden="1">{"'előző év december'!$A$2:$CP$214"}</definedName>
    <definedName name="___________cpr4" localSheetId="27"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7" hidden="1">{"'előző év december'!$A$2:$CP$214"}</definedName>
    <definedName name="__________cp1" localSheetId="27"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7" hidden="1">{"'előző év december'!$A$2:$CP$214"}</definedName>
    <definedName name="__________cp10" localSheetId="27"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7" hidden="1">{"'előző év december'!$A$2:$CP$214"}</definedName>
    <definedName name="__________cp11" localSheetId="27"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7" hidden="1">{"'előző év december'!$A$2:$CP$214"}</definedName>
    <definedName name="__________cp2" localSheetId="27"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7" hidden="1">{"'előző év december'!$A$2:$CP$214"}</definedName>
    <definedName name="__________cp3" localSheetId="27"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7" hidden="1">{"'előző év december'!$A$2:$CP$214"}</definedName>
    <definedName name="__________cp4" localSheetId="27"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7" hidden="1">{"'előző év december'!$A$2:$CP$214"}</definedName>
    <definedName name="__________cp5" localSheetId="27"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7" hidden="1">{"'előző év december'!$A$2:$CP$214"}</definedName>
    <definedName name="__________cp6" localSheetId="27"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7" hidden="1">{"'előző év december'!$A$2:$CP$214"}</definedName>
    <definedName name="__________cp7" localSheetId="27"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7" hidden="1">{"'előző év december'!$A$2:$CP$214"}</definedName>
    <definedName name="__________cp8" localSheetId="27"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7" hidden="1">{"'előző év december'!$A$2:$CP$214"}</definedName>
    <definedName name="__________cp9" localSheetId="27"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7" hidden="1">{"'előző év december'!$A$2:$CP$214"}</definedName>
    <definedName name="__________cpr2" localSheetId="27"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7" hidden="1">{"'előző év december'!$A$2:$CP$214"}</definedName>
    <definedName name="__________cpr3" localSheetId="27"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7" hidden="1">{"'előző év december'!$A$2:$CP$214"}</definedName>
    <definedName name="__________cpr4" localSheetId="27"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7" hidden="1">{"'előző év december'!$A$2:$CP$214"}</definedName>
    <definedName name="_________cp1" localSheetId="27"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7" hidden="1">{"'előző év december'!$A$2:$CP$214"}</definedName>
    <definedName name="_________cp10" localSheetId="27"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7" hidden="1">{"'előző év december'!$A$2:$CP$214"}</definedName>
    <definedName name="_________cp11" localSheetId="27"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7" hidden="1">{"'előző év december'!$A$2:$CP$214"}</definedName>
    <definedName name="_________cp2" localSheetId="27"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7" hidden="1">{"'előző év december'!$A$2:$CP$214"}</definedName>
    <definedName name="_________cp3" localSheetId="27"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7" hidden="1">{"'előző év december'!$A$2:$CP$214"}</definedName>
    <definedName name="_________cp4" localSheetId="27"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7" hidden="1">{"'előző év december'!$A$2:$CP$214"}</definedName>
    <definedName name="_________cp5" localSheetId="27"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7" hidden="1">{"'előző év december'!$A$2:$CP$214"}</definedName>
    <definedName name="_________cp6" localSheetId="27"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7" hidden="1">{"'előző év december'!$A$2:$CP$214"}</definedName>
    <definedName name="_________cp7" localSheetId="27"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7" hidden="1">{"'előző év december'!$A$2:$CP$214"}</definedName>
    <definedName name="_________cp8" localSheetId="27"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7" hidden="1">{"'előző év december'!$A$2:$CP$214"}</definedName>
    <definedName name="_________cp9" localSheetId="27"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7" hidden="1">{"'előző év december'!$A$2:$CP$214"}</definedName>
    <definedName name="_________cpr2" localSheetId="27"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7" hidden="1">{"'előző év december'!$A$2:$CP$214"}</definedName>
    <definedName name="_________cpr3" localSheetId="27"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7" hidden="1">{"'előző év december'!$A$2:$CP$214"}</definedName>
    <definedName name="_________cpr4" localSheetId="27"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7" hidden="1">{"'előző év december'!$A$2:$CP$214"}</definedName>
    <definedName name="________cp1" localSheetId="27"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7" hidden="1">{"'előző év december'!$A$2:$CP$214"}</definedName>
    <definedName name="________cp10" localSheetId="27"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7" hidden="1">{"'előző év december'!$A$2:$CP$214"}</definedName>
    <definedName name="________cp11" localSheetId="27"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7" hidden="1">{"'előző év december'!$A$2:$CP$214"}</definedName>
    <definedName name="________cp2" localSheetId="27"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7" hidden="1">{"'előző év december'!$A$2:$CP$214"}</definedName>
    <definedName name="________cp3" localSheetId="27"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7" hidden="1">{"'előző év december'!$A$2:$CP$214"}</definedName>
    <definedName name="________cp4" localSheetId="27"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7" hidden="1">{"'előző év december'!$A$2:$CP$214"}</definedName>
    <definedName name="________cp5" localSheetId="27"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7" hidden="1">{"'előző év december'!$A$2:$CP$214"}</definedName>
    <definedName name="________cp6" localSheetId="27"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7" hidden="1">{"'előző év december'!$A$2:$CP$214"}</definedName>
    <definedName name="________cp7" localSheetId="27"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7" hidden="1">{"'előző év december'!$A$2:$CP$214"}</definedName>
    <definedName name="________cp8" localSheetId="27"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7" hidden="1">{"'előző év december'!$A$2:$CP$214"}</definedName>
    <definedName name="________cp9" localSheetId="27"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7" hidden="1">{"'előző év december'!$A$2:$CP$214"}</definedName>
    <definedName name="________cpr2" localSheetId="27"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7" hidden="1">{"'előző év december'!$A$2:$CP$214"}</definedName>
    <definedName name="________cpr3" localSheetId="27"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7" hidden="1">{"'előző év december'!$A$2:$CP$214"}</definedName>
    <definedName name="________cpr4" localSheetId="27"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7" hidden="1">{"'előző év december'!$A$2:$CP$214"}</definedName>
    <definedName name="_______cp1" localSheetId="27"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7" hidden="1">{"'előző év december'!$A$2:$CP$214"}</definedName>
    <definedName name="_______cp10" localSheetId="27"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7" hidden="1">{"'előző év december'!$A$2:$CP$214"}</definedName>
    <definedName name="_______cp11" localSheetId="27"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7" hidden="1">{"'előző év december'!$A$2:$CP$214"}</definedName>
    <definedName name="_______cp2" localSheetId="27"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7" hidden="1">{"'előző év december'!$A$2:$CP$214"}</definedName>
    <definedName name="_______cp3" localSheetId="27"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7" hidden="1">{"'előző év december'!$A$2:$CP$214"}</definedName>
    <definedName name="_______cp4" localSheetId="27"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7" hidden="1">{"'előző év december'!$A$2:$CP$214"}</definedName>
    <definedName name="_______cp5" localSheetId="27"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7" hidden="1">{"'előző év december'!$A$2:$CP$214"}</definedName>
    <definedName name="_______cp6" localSheetId="27"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7" hidden="1">{"'előző év december'!$A$2:$CP$214"}</definedName>
    <definedName name="_______cp7" localSheetId="27"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7" hidden="1">{"'előző év december'!$A$2:$CP$214"}</definedName>
    <definedName name="_______cp8" localSheetId="27"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7" hidden="1">{"'előző év december'!$A$2:$CP$214"}</definedName>
    <definedName name="_______cp9" localSheetId="27"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7" hidden="1">{"'előző év december'!$A$2:$CP$214"}</definedName>
    <definedName name="_______cpr2" localSheetId="27"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7" hidden="1">{"'előző év december'!$A$2:$CP$214"}</definedName>
    <definedName name="_______cpr3" localSheetId="27"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7" hidden="1">{"'előző év december'!$A$2:$CP$214"}</definedName>
    <definedName name="_______cpr4" localSheetId="27"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7" hidden="1">{"'előző év december'!$A$2:$CP$214"}</definedName>
    <definedName name="______cp1" localSheetId="27"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7" hidden="1">{"'előző év december'!$A$2:$CP$214"}</definedName>
    <definedName name="______cp10" localSheetId="27"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7" hidden="1">{"'előző év december'!$A$2:$CP$214"}</definedName>
    <definedName name="______cp11" localSheetId="27"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7" hidden="1">{"'előző év december'!$A$2:$CP$214"}</definedName>
    <definedName name="______cp2" localSheetId="27"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7" hidden="1">{"'előző év december'!$A$2:$CP$214"}</definedName>
    <definedName name="______cp3" localSheetId="27"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7" hidden="1">{"'előző év december'!$A$2:$CP$214"}</definedName>
    <definedName name="______cp4" localSheetId="27"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7" hidden="1">{"'előző év december'!$A$2:$CP$214"}</definedName>
    <definedName name="______cp5" localSheetId="27"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7" hidden="1">{"'előző év december'!$A$2:$CP$214"}</definedName>
    <definedName name="______cp6" localSheetId="27"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7" hidden="1">{"'előző év december'!$A$2:$CP$214"}</definedName>
    <definedName name="______cp7" localSheetId="27"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7" hidden="1">{"'előző év december'!$A$2:$CP$214"}</definedName>
    <definedName name="______cp8" localSheetId="27"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7" hidden="1">{"'előző év december'!$A$2:$CP$214"}</definedName>
    <definedName name="______cp9" localSheetId="27"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7" hidden="1">{"'előző év december'!$A$2:$CP$214"}</definedName>
    <definedName name="______cpr2" localSheetId="27"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7" hidden="1">{"'előző év december'!$A$2:$CP$214"}</definedName>
    <definedName name="______cpr3" localSheetId="27"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7" hidden="1">{"'előző év december'!$A$2:$CP$214"}</definedName>
    <definedName name="______cpr4" localSheetId="27"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7" hidden="1">{"'előző év december'!$A$2:$CP$214"}</definedName>
    <definedName name="_____cp1" localSheetId="27"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7" hidden="1">{"'előző év december'!$A$2:$CP$214"}</definedName>
    <definedName name="_____cp10" localSheetId="27"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7" hidden="1">{"'előző év december'!$A$2:$CP$214"}</definedName>
    <definedName name="_____cp11" localSheetId="27"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7" hidden="1">{"'előző év december'!$A$2:$CP$214"}</definedName>
    <definedName name="_____cp2" localSheetId="27"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7" hidden="1">{"'előző év december'!$A$2:$CP$214"}</definedName>
    <definedName name="_____cp3" localSheetId="27"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7" hidden="1">{"'előző év december'!$A$2:$CP$214"}</definedName>
    <definedName name="_____cp4" localSheetId="27"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7" hidden="1">{"'előző év december'!$A$2:$CP$214"}</definedName>
    <definedName name="_____cp5" localSheetId="27"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7" hidden="1">{"'előző év december'!$A$2:$CP$214"}</definedName>
    <definedName name="_____cp6" localSheetId="27"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7" hidden="1">{"'előző év december'!$A$2:$CP$214"}</definedName>
    <definedName name="_____cp7" localSheetId="27"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7" hidden="1">{"'előző év december'!$A$2:$CP$214"}</definedName>
    <definedName name="_____cp8" localSheetId="27"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7" hidden="1">{"'előző év december'!$A$2:$CP$214"}</definedName>
    <definedName name="_____cp9" localSheetId="27"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7" hidden="1">{"'előző év december'!$A$2:$CP$214"}</definedName>
    <definedName name="_____cpr2" localSheetId="27"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7" hidden="1">{"'előző év december'!$A$2:$CP$214"}</definedName>
    <definedName name="_____cpr3" localSheetId="27"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7" hidden="1">{"'előző év december'!$A$2:$CP$214"}</definedName>
    <definedName name="_____cpr4" localSheetId="27"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7" hidden="1">{"'előző év december'!$A$2:$CP$214"}</definedName>
    <definedName name="____cp1" localSheetId="27"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7" hidden="1">{"'előző év december'!$A$2:$CP$214"}</definedName>
    <definedName name="____cp10" localSheetId="27"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7" hidden="1">{"'előző év december'!$A$2:$CP$214"}</definedName>
    <definedName name="____cp11" localSheetId="27"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7" hidden="1">{"'előző év december'!$A$2:$CP$214"}</definedName>
    <definedName name="____cp2" localSheetId="27"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7" hidden="1">{"'előző év december'!$A$2:$CP$214"}</definedName>
    <definedName name="____cp3" localSheetId="27"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7" hidden="1">{"'előző év december'!$A$2:$CP$214"}</definedName>
    <definedName name="____cp4" localSheetId="27"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7" hidden="1">{"'előző év december'!$A$2:$CP$214"}</definedName>
    <definedName name="____cp5" localSheetId="27"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7" hidden="1">{"'előző év december'!$A$2:$CP$214"}</definedName>
    <definedName name="____cp6" localSheetId="27"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7" hidden="1">{"'előző év december'!$A$2:$CP$214"}</definedName>
    <definedName name="____cp7" localSheetId="27"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7" hidden="1">{"'előző év december'!$A$2:$CP$214"}</definedName>
    <definedName name="____cp8" localSheetId="27"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7" hidden="1">{"'előző év december'!$A$2:$CP$214"}</definedName>
    <definedName name="____cp9" localSheetId="27"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7" hidden="1">{"'előző év december'!$A$2:$CP$214"}</definedName>
    <definedName name="____cpr2" localSheetId="27"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7" hidden="1">{"'előző év december'!$A$2:$CP$214"}</definedName>
    <definedName name="____cpr3" localSheetId="27"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7" hidden="1">{"'előző év december'!$A$2:$CP$214"}</definedName>
    <definedName name="____cpr4" localSheetId="27"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17" hidden="1">{#N/A,#N/A,FALSE,"т04"}</definedName>
    <definedName name="____t04" localSheetId="27"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17" hidden="1">{#N/A,#N/A,FALSE,"т04"}</definedName>
    <definedName name="____t06" localSheetId="27"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17" hidden="1">{"'előző év december'!$A$2:$CP$214"}</definedName>
    <definedName name="___cp1" localSheetId="27"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7" hidden="1">{"'előző év december'!$A$2:$CP$214"}</definedName>
    <definedName name="___cp10" localSheetId="27"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7" hidden="1">{"'előző év december'!$A$2:$CP$214"}</definedName>
    <definedName name="___cp11" localSheetId="27"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7" hidden="1">{"'előző év december'!$A$2:$CP$214"}</definedName>
    <definedName name="___cp2" localSheetId="27"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7" hidden="1">{"'előző év december'!$A$2:$CP$214"}</definedName>
    <definedName name="___cp3" localSheetId="27"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7" hidden="1">{"'előző év december'!$A$2:$CP$214"}</definedName>
    <definedName name="___cp4" localSheetId="27"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7" hidden="1">{"'előző év december'!$A$2:$CP$214"}</definedName>
    <definedName name="___cp5" localSheetId="27"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7" hidden="1">{"'előző év december'!$A$2:$CP$214"}</definedName>
    <definedName name="___cp6" localSheetId="27"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7" hidden="1">{"'előző év december'!$A$2:$CP$214"}</definedName>
    <definedName name="___cp7" localSheetId="27"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7" hidden="1">{"'előző év december'!$A$2:$CP$214"}</definedName>
    <definedName name="___cp8" localSheetId="27"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7" hidden="1">{"'előző év december'!$A$2:$CP$214"}</definedName>
    <definedName name="___cp9" localSheetId="27"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7" hidden="1">{"'előző év december'!$A$2:$CP$214"}</definedName>
    <definedName name="___cpr2" localSheetId="27"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7" hidden="1">{"'előző év december'!$A$2:$CP$214"}</definedName>
    <definedName name="___cpr3" localSheetId="27"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7" hidden="1">{"'előző év december'!$A$2:$CP$214"}</definedName>
    <definedName name="___cpr4" localSheetId="27"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17" hidden="1">{#N/A,#N/A,FALSE,"т04"}</definedName>
    <definedName name="___t04" localSheetId="27"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17" hidden="1">{#N/A,#N/A,FALSE,"т04"}</definedName>
    <definedName name="___t06" localSheetId="27"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27">#REF!</definedName>
    <definedName name="___tab06">#REF!</definedName>
    <definedName name="___tab07" localSheetId="27">#REF!</definedName>
    <definedName name="___tab07">#REF!</definedName>
    <definedName name="___Tab1" localSheetId="27">#REF!</definedName>
    <definedName name="___Tab1">#REF!</definedName>
    <definedName name="___UKR1" localSheetId="27">#REF!</definedName>
    <definedName name="___UKR1">#REF!</definedName>
    <definedName name="___UKR2" localSheetId="27">#REF!</definedName>
    <definedName name="___UKR2">#REF!</definedName>
    <definedName name="___UKR3" localSheetId="27">#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17"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17" hidden="1">{"'előző év december'!$A$2:$CP$214"}</definedName>
    <definedName name="__cp1" localSheetId="27"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7" hidden="1">{"'előző év december'!$A$2:$CP$214"}</definedName>
    <definedName name="__cp10" localSheetId="27"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7" hidden="1">{"'előző év december'!$A$2:$CP$214"}</definedName>
    <definedName name="__cp11" localSheetId="27"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7" hidden="1">{"'előző év december'!$A$2:$CP$214"}</definedName>
    <definedName name="__cp2" localSheetId="27"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7" hidden="1">{"'előző év december'!$A$2:$CP$214"}</definedName>
    <definedName name="__cp3" localSheetId="27"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7" hidden="1">{"'előző év december'!$A$2:$CP$214"}</definedName>
    <definedName name="__cp4" localSheetId="27"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7" hidden="1">{"'előző év december'!$A$2:$CP$214"}</definedName>
    <definedName name="__cp5" localSheetId="27"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7" hidden="1">{"'előző év december'!$A$2:$CP$214"}</definedName>
    <definedName name="__cp6" localSheetId="27"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7" hidden="1">{"'előző év december'!$A$2:$CP$214"}</definedName>
    <definedName name="__cp7" localSheetId="27"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7" hidden="1">{"'előző év december'!$A$2:$CP$214"}</definedName>
    <definedName name="__cp8" localSheetId="27"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7" hidden="1">{"'előző év december'!$A$2:$CP$214"}</definedName>
    <definedName name="__cp9" localSheetId="27"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7" hidden="1">{"'előző év december'!$A$2:$CP$214"}</definedName>
    <definedName name="__cpr2" localSheetId="27"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7" hidden="1">{"'előző év december'!$A$2:$CP$214"}</definedName>
    <definedName name="__cpr3" localSheetId="27"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7" hidden="1">{"'előző év december'!$A$2:$CP$214"}</definedName>
    <definedName name="__cpr4" localSheetId="27"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17" hidden="1">{#N/A,#N/A,FALSE,"т04"}</definedName>
    <definedName name="__t04" localSheetId="27"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17" hidden="1">{#N/A,#N/A,FALSE,"т04"}</definedName>
    <definedName name="__t06" localSheetId="27"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27">#REF!</definedName>
    <definedName name="__tab06">#REF!</definedName>
    <definedName name="__tab07" localSheetId="27">#REF!</definedName>
    <definedName name="__tab07">#REF!</definedName>
    <definedName name="__Tab1" localSheetId="27">#REF!</definedName>
    <definedName name="__Tab1">#REF!</definedName>
    <definedName name="__UKR1" localSheetId="27">#REF!</definedName>
    <definedName name="__UKR1">#REF!</definedName>
    <definedName name="__UKR2" localSheetId="27">#REF!</definedName>
    <definedName name="__UKR2">#REF!</definedName>
    <definedName name="__UKR3" localSheetId="27">#REF!</definedName>
    <definedName name="__UKR3">#REF!</definedName>
    <definedName name="_1_0ju" localSheetId="17" hidden="1">#REF!</definedName>
    <definedName name="_1_0ju" localSheetId="27" hidden="1">#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17" hidden="1">#REF!</definedName>
    <definedName name="_13__123Graph_AINVENT_SALES" localSheetId="27"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17" hidden="1">#REF!</definedName>
    <definedName name="_14__123Graph_AMIMPMA_1" localSheetId="27"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17" hidden="1">#REF!</definedName>
    <definedName name="_15__123Graph_ANDA_OIN" localSheetId="27"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17" hidden="1">#REF!</definedName>
    <definedName name="_16__123Graph_AR_BMONEY" localSheetId="27"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17" hidden="1">#REF!</definedName>
    <definedName name="_29__123Graph_BNDA_OIN" localSheetId="27"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17" hidden="1">#REF!</definedName>
    <definedName name="_30__123Graph_BR_BMONEY" localSheetId="27"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17" hidden="1">#REF!</definedName>
    <definedName name="_33__123Graph_CMIMPMA_0" localSheetId="27"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17" hidden="1">#REF!</definedName>
    <definedName name="_35__123Graph_DMIMPMA_1" localSheetId="27"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17" hidden="1">#REF!</definedName>
    <definedName name="_36__123Graph_EMIMPMA_0" localSheetId="27"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17" hidden="1">#REF!</definedName>
    <definedName name="_37__123Graph_EMIMPMA_1" localSheetId="27"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17" hidden="1">#REF!</definedName>
    <definedName name="_38__123Graph_FMIMPMA_0" localSheetId="27"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17" hidden="1">#REF!</definedName>
    <definedName name="_40__123Graph_XMIMPMA_0" localSheetId="27"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17" hidden="1">#REF!</definedName>
    <definedName name="_41__123Graph_XR_BMONEY" localSheetId="27"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17" hidden="1">#REF!</definedName>
    <definedName name="_43_0ju" localSheetId="27"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17" hidden="1">{"'Всего'!$A$1:$F$19"}</definedName>
    <definedName name="_A1111" localSheetId="27"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17" hidden="1">{"'előző év december'!$A$2:$CP$214"}</definedName>
    <definedName name="_cp1" localSheetId="27"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7" hidden="1">{"'előző év december'!$A$2:$CP$214"}</definedName>
    <definedName name="_cp10" localSheetId="27"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7" hidden="1">{"'előző év december'!$A$2:$CP$214"}</definedName>
    <definedName name="_cp11" localSheetId="27"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7" hidden="1">{"'előző év december'!$A$2:$CP$214"}</definedName>
    <definedName name="_cp2" localSheetId="27"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7" hidden="1">{"'előző év december'!$A$2:$CP$214"}</definedName>
    <definedName name="_cp3" localSheetId="27"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7" hidden="1">{"'előző év december'!$A$2:$CP$214"}</definedName>
    <definedName name="_cp4" localSheetId="27"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7" hidden="1">{"'előző év december'!$A$2:$CP$214"}</definedName>
    <definedName name="_cp5" localSheetId="27"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7" hidden="1">{"'előző év december'!$A$2:$CP$214"}</definedName>
    <definedName name="_cp6" localSheetId="27"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7" hidden="1">{"'előző év december'!$A$2:$CP$214"}</definedName>
    <definedName name="_cp7" localSheetId="27"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7" hidden="1">{"'előző év december'!$A$2:$CP$214"}</definedName>
    <definedName name="_cp8" localSheetId="27"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7" hidden="1">{"'előző év december'!$A$2:$CP$214"}</definedName>
    <definedName name="_cp9" localSheetId="27"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7" hidden="1">{"'előző év december'!$A$2:$CP$214"}</definedName>
    <definedName name="_cpr2" localSheetId="27"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7" hidden="1">{"'előző év december'!$A$2:$CP$214"}</definedName>
    <definedName name="_cpr3" localSheetId="27"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7" hidden="1">{"'előző év december'!$A$2:$CP$214"}</definedName>
    <definedName name="_cpr4" localSheetId="27"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17" hidden="1">#REF!</definedName>
    <definedName name="_Dist_Bin" localSheetId="27" hidden="1">#REF!</definedName>
    <definedName name="_Dist_Bin" localSheetId="31" hidden="1">#REF!</definedName>
    <definedName name="_Dist_Bin" localSheetId="6" hidden="1">#REF!</definedName>
    <definedName name="_Dist_Bin" localSheetId="7" hidden="1">#REF!</definedName>
    <definedName name="_Dist_Bin" hidden="1">#REF!</definedName>
    <definedName name="_Dist_Values" localSheetId="17" hidden="1">#REF!</definedName>
    <definedName name="_Dist_Values" localSheetId="27"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17" hidden="1">#REF!</definedName>
    <definedName name="_Fill" localSheetId="27"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17" hidden="1">#REF!</definedName>
    <definedName name="_Fill1" localSheetId="27"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17" hidden="1">#REF!</definedName>
    <definedName name="_jsnfjsndj" localSheetId="27"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17" hidden="1">#REF!</definedName>
    <definedName name="_Key1" localSheetId="27"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17" hidden="1">#REF!</definedName>
    <definedName name="_Key2" localSheetId="27"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17" hidden="1">{"'előző év december'!$A$2:$CP$214"}</definedName>
    <definedName name="_l" localSheetId="27"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7" hidden="1">{#N/A,#N/A,FALSE,"т02бд"}</definedName>
    <definedName name="_Mn2" localSheetId="27"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7" hidden="1">{"'előző év december'!$A$2:$CP$214"}</definedName>
    <definedName name="_p" localSheetId="27"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17" hidden="1">#REF!</definedName>
    <definedName name="_Parse_Out" localSheetId="27" hidden="1">#REF!</definedName>
    <definedName name="_Parse_Out" localSheetId="31" hidden="1">#REF!</definedName>
    <definedName name="_Parse_Out" localSheetId="6" hidden="1">#REF!</definedName>
    <definedName name="_Parse_Out" localSheetId="7" hidden="1">#REF!</definedName>
    <definedName name="_Parse_Out" hidden="1">#REF!</definedName>
    <definedName name="_Regression_Int" hidden="1">1</definedName>
    <definedName name="_Regression_Out" localSheetId="17"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17"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17"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17" hidden="1">#REF!</definedName>
    <definedName name="_Sort" localSheetId="27"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17" hidden="1">{#N/A,#N/A,FALSE,"т04"}</definedName>
    <definedName name="_t04" localSheetId="27"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17" hidden="1">{#N/A,#N/A,FALSE,"т04"}</definedName>
    <definedName name="_t06" localSheetId="27"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27">#REF!</definedName>
    <definedName name="_tab06">#REF!</definedName>
    <definedName name="_tab07" localSheetId="27">#REF!</definedName>
    <definedName name="_tab07">#REF!</definedName>
    <definedName name="_Tab1" localSheetId="27">#REF!</definedName>
    <definedName name="_Tab1">#REF!</definedName>
    <definedName name="_UKR1" localSheetId="27">#REF!</definedName>
    <definedName name="_UKR1">#REF!</definedName>
    <definedName name="_UKR2" localSheetId="27">#REF!</definedName>
    <definedName name="_UKR2">#REF!</definedName>
    <definedName name="_UKR3" localSheetId="27">#REF!</definedName>
    <definedName name="_UKR3">#REF!</definedName>
    <definedName name="a" localSheetId="17" hidden="1">{"'előző év december'!$A$2:$CP$214"}</definedName>
    <definedName name="a" localSheetId="27"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17" hidden="1">{"'előző év december'!$A$2:$CP$214"}</definedName>
    <definedName name="aaa" localSheetId="27"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7" hidden="1">{"'előző év december'!$A$2:$CP$214"}</definedName>
    <definedName name="aaaaa" localSheetId="27"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7"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7"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7" hidden="1">{#N/A,#N/A,FALSE,"т02бд"}</definedName>
    <definedName name="af" localSheetId="27"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27">#REF!</definedName>
    <definedName name="All_Data">#REF!</definedName>
    <definedName name="anscount" hidden="1">1</definedName>
    <definedName name="asasa" localSheetId="17" hidden="1">{#N/A,#N/A,FALSE,"т02бд"}</definedName>
    <definedName name="asasa" localSheetId="27"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17" hidden="1">{"'előző év december'!$A$2:$CP$214"}</definedName>
    <definedName name="asdasd" localSheetId="27"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7" hidden="1">{"'előző év december'!$A$2:$CP$214"}</definedName>
    <definedName name="asdf" localSheetId="27"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7" hidden="1">{"'előző év december'!$A$2:$CP$214"}</definedName>
    <definedName name="asdfasd" localSheetId="27"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7" hidden="1">{#N/A,#N/A,FALSE,"т02бд"}</definedName>
    <definedName name="asf" localSheetId="27"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17" hidden="1">{#N/A,#N/A,FALSE,"т02бд"}</definedName>
    <definedName name="asfasg" localSheetId="27"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7" hidden="1">{#N/A,#N/A,FALSE,"т04"}</definedName>
    <definedName name="asfdasdf" localSheetId="27"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17" hidden="1">{#N/A,#N/A,FALSE,"т02бд"}</definedName>
    <definedName name="asgf" localSheetId="27"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27">#REF!</definedName>
    <definedName name="Balance_of_payments">#REF!</definedName>
    <definedName name="bbb" localSheetId="17" hidden="1">{#N/A,#N/A,FALSE,"т02бд"}</definedName>
    <definedName name="bbb" localSheetId="27"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17"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17"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17"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17" hidden="1">{"'előző év december'!$A$2:$CP$214"}</definedName>
    <definedName name="bn" localSheetId="27"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7" hidden="1">{"'előző év december'!$A$2:$CP$214"}</definedName>
    <definedName name="bnn" localSheetId="27"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7"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27">#REF!</definedName>
    <definedName name="BRO">#REF!</definedName>
    <definedName name="brr" localSheetId="17" hidden="1">{"'előző év december'!$A$2:$CP$214"}</definedName>
    <definedName name="brr" localSheetId="27"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27">#REF!</definedName>
    <definedName name="BudArrears">#REF!</definedName>
    <definedName name="budfin" localSheetId="27">#REF!</definedName>
    <definedName name="budfin">#REF!</definedName>
    <definedName name="Budget" localSheetId="27">#REF!</definedName>
    <definedName name="Budget">#REF!</definedName>
    <definedName name="budget_financing" localSheetId="27">#REF!</definedName>
    <definedName name="budget_financing">#REF!</definedName>
    <definedName name="Central" localSheetId="27">#REF!</definedName>
    <definedName name="Central">#REF!</definedName>
    <definedName name="cfgfd" localSheetId="17" hidden="1">{"'előző év december'!$A$2:$CP$214"}</definedName>
    <definedName name="cfgfd" localSheetId="27"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7"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17" hidden="1">{"'előző év december'!$A$2:$CP$214"}</definedName>
    <definedName name="cp" localSheetId="27"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7" hidden="1">{"'előző év december'!$A$2:$CP$214"}</definedName>
    <definedName name="cpi_fanchart" localSheetId="27"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7" hidden="1">{"'előző év december'!$A$2:$CP$214"}</definedName>
    <definedName name="cppp" localSheetId="27"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7" hidden="1">{"'előző év december'!$A$2:$CP$214"}</definedName>
    <definedName name="cpr" localSheetId="27"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7" hidden="1">{"'előző év december'!$A$2:$CP$214"}</definedName>
    <definedName name="cprsa" localSheetId="27"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red" localSheetId="39">OFFSET('39'!$A$1,505,10,10000,1)</definedName>
    <definedName name="cred">OFFSET(#REF!,505,10,10000,1)</definedName>
    <definedName name="creds" localSheetId="39">OFFSET('39'!$A$1,755,10,10000,1)</definedName>
    <definedName name="creds">OFFSET(#REF!,755,10,10000,1)</definedName>
    <definedName name="ctyList" localSheetId="27">#REF!</definedName>
    <definedName name="ctyList">#REF!</definedName>
    <definedName name="Current_account" localSheetId="27">#REF!</definedName>
    <definedName name="Current_account">#REF!</definedName>
    <definedName name="cx" localSheetId="17" hidden="1">{"'előző év december'!$A$2:$CP$214"}</definedName>
    <definedName name="cx" localSheetId="27"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7" hidden="1">{"'előző év december'!$A$2:$CP$214"}</definedName>
    <definedName name="d" localSheetId="27"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date_s">OFFSET(#REF!,506,7,100000,1)</definedName>
    <definedName name="DATES" localSheetId="27">#REF!</definedName>
    <definedName name="DATES">#REF!</definedName>
    <definedName name="DATESA" localSheetId="27">#REF!</definedName>
    <definedName name="DATESA">#REF!</definedName>
    <definedName name="DATESM" localSheetId="27">#REF!</definedName>
    <definedName name="DATESM">#REF!</definedName>
    <definedName name="DATESQ" localSheetId="27">#REF!</definedName>
    <definedName name="DATESQ">#REF!</definedName>
    <definedName name="ddd" localSheetId="17" hidden="1">{#N/A,#N/A,FALSE,"т04"}</definedName>
    <definedName name="ddd" localSheetId="27"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17" hidden="1">{"'Всего'!$A$1:$F$19"}</definedName>
    <definedName name="dddd" localSheetId="27"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p" localSheetId="39">OFFSET('39'!$A$1,505,9,10000,1)</definedName>
    <definedName name="dep">OFFSET(#REF!,505,9,10000,1)</definedName>
    <definedName name="deps" localSheetId="39">OFFSET('39'!$A$1,755,9,10000,1)</definedName>
    <definedName name="deps">OFFSET(#REF!,755,9,10000,1)</definedName>
    <definedName name="deux" localSheetId="17"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7" hidden="1">{#N/A,#N/A,FALSE,"т02бд"}</definedName>
    <definedName name="dfdfdf" localSheetId="27"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17" hidden="1">{"'előző év december'!$A$2:$CP$214"}</definedName>
    <definedName name="dfhdf" localSheetId="27"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7" hidden="1">{#N/A,#N/A,FALSE,"Лист4"}</definedName>
    <definedName name="drfgdfgf" localSheetId="27"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7" hidden="1">{"'előző év december'!$A$2:$CP$214"}</definedName>
    <definedName name="ds" localSheetId="27"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7" hidden="1">{#N/A,#N/A,FALSE,"т02бд"}</definedName>
    <definedName name="dsf" localSheetId="27"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17" hidden="1">{#N/A,#N/A,FALSE,"т02бд"}</definedName>
    <definedName name="dsfb" localSheetId="27"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17" hidden="1">{#N/A,#N/A,FALSE,"т02бд"}</definedName>
    <definedName name="dsfg" localSheetId="27"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17" hidden="1">{"'előző év december'!$A$2:$CP$214"}</definedName>
    <definedName name="dsfgsdfg" localSheetId="27"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 localSheetId="22">#REF!</definedName>
    <definedName name="dsfsdfsd">#REF!</definedName>
    <definedName name="dt" localSheetId="39">OFFSET('39'!$A$1,505,7,10000,1)</definedName>
    <definedName name="dt">OFFSET(#REF!,505,7,10000,1)</definedName>
    <definedName name="dts" localSheetId="39">OFFSET('39'!$A$1,755,7,10000,1)</definedName>
    <definedName name="dyf" localSheetId="17" hidden="1">{"'előző év december'!$A$2:$CP$214"}</definedName>
    <definedName name="dyf" localSheetId="27"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7" hidden="1">{"'Всего'!$A$1:$F$19"}</definedName>
    <definedName name="DynamicUAH_nom2" localSheetId="27"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7" hidden="1">{"'Всего'!$A$1:$F$19"}</definedName>
    <definedName name="EAD_CR_Chart_Nadzor_new" localSheetId="27"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7" hidden="1">{"'előző év december'!$A$2:$CP$214"}</definedName>
    <definedName name="edr" localSheetId="27"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27">#REF!</definedName>
    <definedName name="EdssBatchRange">#REF!</definedName>
    <definedName name="efdef" localSheetId="17" hidden="1">{"'előző év december'!$A$2:$CP$214"}</definedName>
    <definedName name="efdef" localSheetId="27"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17" hidden="1">{"'előző év december'!$A$2:$CP$214"}</definedName>
    <definedName name="eqe" localSheetId="27"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17" hidden="1">{"'előző év december'!$A$2:$CP$214"}</definedName>
    <definedName name="ert" localSheetId="27"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7" hidden="1">{"'előző év december'!$A$2:$CP$214"}</definedName>
    <definedName name="ertertwertwert" localSheetId="27"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xp_GDP" localSheetId="27">#REF!</definedName>
    <definedName name="Exp_GDP">#REF!</definedName>
    <definedName name="Exp_nom" localSheetId="27">#REF!</definedName>
    <definedName name="Exp_nom">#REF!</definedName>
    <definedName name="f" localSheetId="17" hidden="1">{"'előző év december'!$A$2:$CP$214"}</definedName>
    <definedName name="f" localSheetId="27"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7" hidden="1">{"'előző év december'!$A$2:$CP$214"}</definedName>
    <definedName name="ff" localSheetId="27"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7" hidden="1">{#N/A,#N/A,FALSE,"т02бд"}</definedName>
    <definedName name="fff" localSheetId="27"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17" hidden="1">{#N/A,#N/A,FALSE,"т17-1банки (2)"}</definedName>
    <definedName name="fffffff" localSheetId="27"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7" hidden="1">{"'előző év december'!$A$2:$CP$214"}</definedName>
    <definedName name="ffg" localSheetId="27"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7" hidden="1">{"'előző év december'!$A$2:$CP$214"}</definedName>
    <definedName name="fg" localSheetId="27"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7" hidden="1">{#N/A,#N/A,FALSE,"т02бд"}</definedName>
    <definedName name="fgf" localSheetId="27"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17" hidden="1">{#N/A,#N/A,FALSE,"т02бд"}</definedName>
    <definedName name="fgfgf" localSheetId="27"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7" hidden="1">{#N/A,#N/A,FALSE,"т02бд"}</definedName>
    <definedName name="fgfgfgfgfgf" localSheetId="27"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7" hidden="1">{"'előző év december'!$A$2:$CP$214"}</definedName>
    <definedName name="fgh" localSheetId="27"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7" hidden="1">{"'előző év december'!$A$2:$CP$214"}</definedName>
    <definedName name="fghf" localSheetId="27"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7" hidden="1">{#N/A,#N/A,FALSE,"т17-1банки (2)"}</definedName>
    <definedName name="fgk" localSheetId="27"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7" hidden="1">{#N/A,#N/A,FALSE,"т02бд"}</definedName>
    <definedName name="fgkf" localSheetId="27"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17" hidden="1">{#N/A,#N/A,FALSE,"т04"}</definedName>
    <definedName name="fkfgk" localSheetId="27"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17" hidden="1">{#N/A,#N/A,FALSE,"т02бд"}</definedName>
    <definedName name="fkfkgk" localSheetId="27"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27">#REF!</definedName>
    <definedName name="Foreign_liabilities">#REF!</definedName>
    <definedName name="frt" localSheetId="17" hidden="1">{"'előző év december'!$A$2:$CP$214"}</definedName>
    <definedName name="frt" localSheetId="27"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17" hidden="1">{"'előző év december'!$A$2:$CP$214"}</definedName>
    <definedName name="fthf" localSheetId="27"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7" hidden="1">{"'előző év december'!$A$2:$CP$214"}</definedName>
    <definedName name="g" localSheetId="27"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7" hidden="1">{#N/A,#N/A,FALSE,"т04"}</definedName>
    <definedName name="g7.2" localSheetId="27"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17" hidden="1">{"'előző év december'!$A$2:$CP$214"}</definedName>
    <definedName name="Gabor" localSheetId="27"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27">#REF!</definedName>
    <definedName name="GDPgrowth">#REF!</definedName>
    <definedName name="gg" localSheetId="17" hidden="1">{"'előző év december'!$A$2:$CP$214"}</definedName>
    <definedName name="gg" localSheetId="27"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7" hidden="1">{#N/A,#N/A,FALSE,"т02бд"}</definedName>
    <definedName name="ggg" localSheetId="27"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17" hidden="1">{"'előző év december'!$A$2:$CP$214"}</definedName>
    <definedName name="gggg" localSheetId="27"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17" hidden="1">{#N/A,#N/A,FALSE,"т02бд"}</definedName>
    <definedName name="gggggg" localSheetId="27"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17" hidden="1">{"'előző év december'!$A$2:$CP$214"}</definedName>
    <definedName name="gh" localSheetId="27"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7" hidden="1">{#N/A,#N/A,FALSE,"т02бд"}</definedName>
    <definedName name="ghghg" localSheetId="27"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17" hidden="1">{#N/A,#N/A,FALSE,"т02бд"}</definedName>
    <definedName name="ghghghg" localSheetId="27"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7" hidden="1">{"'előző év december'!$A$2:$CP$214"}</definedName>
    <definedName name="ghj" localSheetId="27"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27">#REF!</definedName>
    <definedName name="Gross_reserves">#REF!</definedName>
    <definedName name="HERE" localSheetId="27">#REF!</definedName>
    <definedName name="HERE">#REF!</definedName>
    <definedName name="hgf" localSheetId="17" hidden="1">{"'előző év december'!$A$2:$CP$214"}</definedName>
    <definedName name="hgf" localSheetId="27"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7" hidden="1">{#N/A,#N/A,FALSE,"т02бд"}</definedName>
    <definedName name="hgj" localSheetId="27"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17" hidden="1">{"'előző év december'!$A$2:$CP$214"}</definedName>
    <definedName name="hgjghj" localSheetId="27"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17"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7" hidden="1">{#N/A,#N/A,FALSE,"т02бд"}</definedName>
    <definedName name="hj" localSheetId="27"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17" hidden="1">{"'előző év december'!$A$2:$CP$214"}</definedName>
    <definedName name="ht" localSheetId="27"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7" hidden="1">{"'előző év december'!$A$2:$CP$214"}</definedName>
    <definedName name="HTML_Control" localSheetId="27"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7" hidden="1">{"'Всего'!$A$1:$F$19"}</definedName>
    <definedName name="HTML_Control_2" localSheetId="27"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7" hidden="1">{"'Всего'!$A$1:$F$19"}</definedName>
    <definedName name="HTML_Control_3" localSheetId="27"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7" hidden="1">{"'Всего'!$A$1:$F$19"}</definedName>
    <definedName name="HTML_Control_4" localSheetId="27"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7" hidden="1">{"'Всего'!$A$1:$F$19"}</definedName>
    <definedName name="HTML_Control1" localSheetId="27"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7" hidden="1">{"'előző év december'!$A$2:$CP$214"}</definedName>
    <definedName name="HTML_Controll2" localSheetId="27"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7"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7" hidden="1">{#N/A,#N/A,FALSE,"т02бд"}</definedName>
    <definedName name="i" localSheetId="27"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27">#REF!</definedName>
    <definedName name="In_millions_of_lei">#REF!</definedName>
    <definedName name="In_millions_of_U.S._dollars" localSheetId="27">#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localSheetId="17" hidden="1">{"WEO",#N/A,FALSE,"T"}</definedName>
    <definedName name="k" localSheetId="27" hidden="1">{"WEO",#N/A,FALSE,"T"}</definedName>
    <definedName name="k" hidden="1">{"WEO",#N/A,FALSE,"T"}</definedName>
    <definedName name="KEND" localSheetId="27">#REF!</definedName>
    <definedName name="KEND">#REF!</definedName>
    <definedName name="kiki" localSheetId="17" hidden="1">{"'előző év december'!$A$2:$CP$214"}</definedName>
    <definedName name="kiki" localSheetId="27"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7" hidden="1">{#N/A,#N/A,FALSE,"т02бд"}</definedName>
    <definedName name="kkk" localSheetId="27"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17" hidden="1">{#N/A,#N/A,FALSE,"т02бд"}</definedName>
    <definedName name="kkkkk" localSheetId="27"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27">#REF!</definedName>
    <definedName name="KMENU">#REF!</definedName>
    <definedName name="kr" localSheetId="39">OFFSET('39'!$A$1,505,8,10000,1)</definedName>
    <definedName name="kr">OFFSET(#REF!,505,8,10000,1)</definedName>
    <definedName name="kulker" localSheetId="17" hidden="1">{"'előző év december'!$A$2:$CP$214"}</definedName>
    <definedName name="kulker" localSheetId="27"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27">#REF!</definedName>
    <definedName name="liquidity_reserve">#REF!</definedName>
    <definedName name="lk" localSheetId="17" hidden="1">{#N/A,#N/A,FALSE,"т02бд"}</definedName>
    <definedName name="lk" localSheetId="27"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17" hidden="1">{#N/A,#N/A,FALSE,"Лист4"}</definedName>
    <definedName name="ll" localSheetId="27"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17" hidden="1">{#N/A,#N/A,FALSE,"т02бд"}</definedName>
    <definedName name="lll" localSheetId="27"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27">#REF!</definedName>
    <definedName name="Local">#REF!</definedName>
    <definedName name="m" localSheetId="17" hidden="1">{"'előző év december'!$A$2:$CP$214"}</definedName>
    <definedName name="m" localSheetId="27"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12_uah_s">OFFSET(#REF!,506,11,100000,1)</definedName>
    <definedName name="m12_us_s">OFFSET(#REF!,506,11,100000,1)</definedName>
    <definedName name="m3_uah_s">OFFSET(#REF!,506,8,100000,1)</definedName>
    <definedName name="m3_us_s">OFFSET(#REF!,506,8,100000,1)</definedName>
    <definedName name="m6_uah_s">OFFSET(#REF!,506,9,100000,1)</definedName>
    <definedName name="m6_us_s">OFFSET(#REF!,506,9,100000,1)</definedName>
    <definedName name="m9_uah_s">OFFSET(#REF!,506,10,100000,1)</definedName>
    <definedName name="m9_us_s">OFFSET(#REF!,506,10,100000,1)</definedName>
    <definedName name="MACROS" localSheetId="27">#REF!</definedName>
    <definedName name="MACROS">#REF!</definedName>
    <definedName name="Medium_term_BOP_scenario" localSheetId="27">#REF!</definedName>
    <definedName name="Medium_term_BOP_scenario">#REF!</definedName>
    <definedName name="mh" localSheetId="17" hidden="1">{"'előző év december'!$A$2:$CP$214"}</definedName>
    <definedName name="mh" localSheetId="27"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7" hidden="1">{"'előző év december'!$A$2:$CP$214"}</definedName>
    <definedName name="mhz" localSheetId="27"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7" hidden="1">{#N/A,#N/A,FALSE,"т02бд"}</definedName>
    <definedName name="mmmmmmm" localSheetId="27"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17" hidden="1">{"MONA",#N/A,FALSE,"S"}</definedName>
    <definedName name="mn" localSheetId="27"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27">#REF!</definedName>
    <definedName name="Moldova__Balance_of_Payments__1994_98">#REF!</definedName>
    <definedName name="Monetary_Program_Parameters" localSheetId="27">#REF!</definedName>
    <definedName name="Monetary_Program_Parameters">#REF!</definedName>
    <definedName name="moneyprogram" localSheetId="27">#REF!</definedName>
    <definedName name="moneyprogram">#REF!</definedName>
    <definedName name="monprogparameters" localSheetId="27">#REF!</definedName>
    <definedName name="monprogparameters">#REF!</definedName>
    <definedName name="monsurvey" localSheetId="27">#REF!</definedName>
    <definedName name="monsurvey">#REF!</definedName>
    <definedName name="mt_moneyprog" localSheetId="27">#REF!</definedName>
    <definedName name="mt_moneyprog">#REF!</definedName>
    <definedName name="n" localSheetId="17" hidden="1">{#N/A,#N/A,FALSE,"Лист4"}</definedName>
    <definedName name="n" localSheetId="27"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17" hidden="1">{"'előző év december'!$A$2:$CP$214"}</definedName>
    <definedName name="na" localSheetId="27"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27">#REF!</definedName>
    <definedName name="NAMES">#REF!</definedName>
    <definedName name="NAMESA" localSheetId="27">#REF!</definedName>
    <definedName name="NAMESA">#REF!</definedName>
    <definedName name="NAMESM" localSheetId="27">#REF!</definedName>
    <definedName name="NAMESM">#REF!</definedName>
    <definedName name="NAMESQ" localSheetId="27">#REF!</definedName>
    <definedName name="NAMESQ">#REF!</definedName>
    <definedName name="NFA_assumptions" localSheetId="27">#REF!</definedName>
    <definedName name="NFA_assumptions">#REF!</definedName>
    <definedName name="njgf" localSheetId="17" hidden="1">{#N/A,#N/A,FALSE,"т04"}</definedName>
    <definedName name="njgf" localSheetId="27"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17" hidden="1">{"'előző év december'!$A$2:$CP$214"}</definedName>
    <definedName name="nm" localSheetId="27"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27">#REF!</definedName>
    <definedName name="Non_BRO">#REF!</definedName>
    <definedName name="Notes" localSheetId="27">#REF!</definedName>
    <definedName name="Notes">#REF!</definedName>
    <definedName name="o"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1'!$L$12:$L$22</definedName>
    <definedName name="onefob">'1'!$K$12:$K$22</definedName>
    <definedName name="onepb">'1'!$M$12:$M$22</definedName>
    <definedName name="onesob">'1'!$J$12:$J$22</definedName>
    <definedName name="ooo" localSheetId="17" hidden="1">{#N/A,#N/A,FALSE,"т02бд"}</definedName>
    <definedName name="ooo" localSheetId="27"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22">#REF!</definedName>
    <definedName name="opopopopopopop" localSheetId="23">#REF!</definedName>
    <definedName name="opopopopopopop" localSheetId="27">#REF!</definedName>
    <definedName name="opopopopopopop" localSheetId="31">#REF!</definedName>
    <definedName name="opopopopopopop">#REF!</definedName>
    <definedName name="PEND" localSheetId="27">#REF!</definedName>
    <definedName name="PEND">#REF!</definedName>
    <definedName name="Pilot2" localSheetId="27">#REF!</definedName>
    <definedName name="Pilot2">#REF!</definedName>
    <definedName name="PMENU" localSheetId="27">#REF!</definedName>
    <definedName name="PMENU">#REF!</definedName>
    <definedName name="PRINT_AREA_MI" localSheetId="27">#REF!</definedName>
    <definedName name="PRINT_AREA_MI">#REF!</definedName>
    <definedName name="pti" localSheetId="17" hidden="1">{"'előző év december'!$A$2:$CP$214"}</definedName>
    <definedName name="pti" localSheetId="27"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7" hidden="1">{#N/A,#N/A,FALSE,"NBU rates 1999"}</definedName>
    <definedName name="PwC" localSheetId="27"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7" hidden="1">{#N/A,#N/A,FALSE,"NBU rates 1999"}</definedName>
    <definedName name="PwC_2" localSheetId="27"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7" hidden="1">{#N/A,#N/A,FALSE,"NBU rates 1999"}</definedName>
    <definedName name="PwC_3" localSheetId="27"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7" hidden="1">{#N/A,#N/A,FALSE,"NBU rates 1999"}</definedName>
    <definedName name="PwC_4" localSheetId="27"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7" hidden="1">{#N/A,#N/A,FALSE,"т02бд"}</definedName>
    <definedName name="q" localSheetId="27"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17" hidden="1">{#N/A,#N/A,FALSE,"т04"}</definedName>
    <definedName name="qart" localSheetId="27"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17" hidden="1">{#N/A,#N/A,FALSE,"т02бд"}</definedName>
    <definedName name="qq" localSheetId="27"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17" hidden="1">{#N/A,#N/A,FALSE,"т02бд"}</definedName>
    <definedName name="qqq" localSheetId="27"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17" hidden="1">{"'előző év december'!$A$2:$CP$214"}</definedName>
    <definedName name="qwerw" localSheetId="27"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27">#REF!</definedName>
    <definedName name="Range_Country">#REF!</definedName>
    <definedName name="Range_DownloadDateTime" localSheetId="27">#REF!</definedName>
    <definedName name="Range_DownloadDateTime">#REF!</definedName>
    <definedName name="Range_DSTNotes" localSheetId="27">#REF!</definedName>
    <definedName name="Range_DSTNotes">#REF!</definedName>
    <definedName name="Range_InValidResultsStart" localSheetId="27">#REF!</definedName>
    <definedName name="Range_InValidResultsStart">#REF!</definedName>
    <definedName name="Range_NumberofFailuresStart" localSheetId="27">#REF!</definedName>
    <definedName name="Range_NumberofFailuresStart">#REF!</definedName>
    <definedName name="Range_ReportFormName" localSheetId="27">#REF!</definedName>
    <definedName name="Range_ReportFormName">#REF!</definedName>
    <definedName name="Range_ValidationResultsStart" localSheetId="27">#REF!</definedName>
    <definedName name="Range_ValidationResultsStart">#REF!</definedName>
    <definedName name="Range_ValidationRulesStart" localSheetId="27">#REF!</definedName>
    <definedName name="Range_ValidationRulesStart">#REF!</definedName>
    <definedName name="re" hidden="1">#N/A</definedName>
    <definedName name="REAL" localSheetId="27">#REF!</definedName>
    <definedName name="REAL">#REF!</definedName>
    <definedName name="RevA" localSheetId="27">#REF!</definedName>
    <definedName name="RevA">#REF!</definedName>
    <definedName name="RevB" localSheetId="27">#REF!</definedName>
    <definedName name="RevB">#REF!</definedName>
    <definedName name="rrr" localSheetId="17" hidden="1">{#N/A,#N/A,FALSE,"т02бд"}</definedName>
    <definedName name="rrr" localSheetId="27"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17"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7" hidden="1">{"'előző év december'!$A$2:$CP$214"}</definedName>
    <definedName name="rt" localSheetId="27"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7" hidden="1">{"'előző év december'!$A$2:$CP$214"}</definedName>
    <definedName name="rte" localSheetId="27"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7" hidden="1">{"'előző év december'!$A$2:$CP$214"}</definedName>
    <definedName name="rtew" localSheetId="27"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7" hidden="1">{"'előző év december'!$A$2:$CP$214"}</definedName>
    <definedName name="rtn" localSheetId="27"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17" hidden="1">{"'előző év december'!$A$2:$CP$214"}</definedName>
    <definedName name="rtz" localSheetId="27"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17" hidden="1">#REF!</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17"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17" hidden="1">{"'előző év december'!$A$2:$CP$214"}</definedName>
    <definedName name="sdagag" localSheetId="27"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7" hidden="1">{"'előző év december'!$A$2:$CP$214"}</definedName>
    <definedName name="sdf" localSheetId="27"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7" hidden="1">{"'előző év december'!$A$2:$CP$214"}</definedName>
    <definedName name="sdfsfd" localSheetId="27"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17" hidden="1">{#N/A,#N/A,FALSE,"т02бд"}</definedName>
    <definedName name="sf" localSheetId="27"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7" hidden="1">{"'előző év december'!$A$2:$CP$214"}</definedName>
    <definedName name="ss" localSheetId="27"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27">#REF!</definedName>
    <definedName name="SUMMARY1">#REF!</definedName>
    <definedName name="SUMMARY2" localSheetId="27">#REF!</definedName>
    <definedName name="SUMMARY2">#REF!</definedName>
    <definedName name="t01англ" localSheetId="17" hidden="1">{#N/A,#N/A,FALSE,"т02бд"}</definedName>
    <definedName name="t01англ" localSheetId="27"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7" hidden="1">{#N/A,#N/A,FALSE,"т04"}</definedName>
    <definedName name="t05n" localSheetId="27"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17" hidden="1">{#N/A,#N/A,FALSE,"т04"}</definedName>
    <definedName name="t05nn" localSheetId="27"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27">#REF!</definedName>
    <definedName name="Taballgastables">#REF!</definedName>
    <definedName name="TabAmort2004" localSheetId="27">#REF!</definedName>
    <definedName name="TabAmort2004">#REF!</definedName>
    <definedName name="TabAssumptionsImports" localSheetId="27">#REF!</definedName>
    <definedName name="TabAssumptionsImports">#REF!</definedName>
    <definedName name="TabCapAccount" localSheetId="27">#REF!</definedName>
    <definedName name="TabCapAccount">#REF!</definedName>
    <definedName name="Tabdebt_historic" localSheetId="27">#REF!</definedName>
    <definedName name="Tabdebt_historic">#REF!</definedName>
    <definedName name="Tabdebtflow" localSheetId="27">#REF!</definedName>
    <definedName name="Tabdebtflow">#REF!</definedName>
    <definedName name="TabExports" localSheetId="27">#REF!</definedName>
    <definedName name="TabExports">#REF!</definedName>
    <definedName name="TabFcredit2007" localSheetId="27">#REF!</definedName>
    <definedName name="TabFcredit2007">#REF!</definedName>
    <definedName name="TabFcredit2010" localSheetId="27">#REF!</definedName>
    <definedName name="TabFcredit2010">#REF!</definedName>
    <definedName name="TabGas_arrears_to_Russia" localSheetId="27">#REF!</definedName>
    <definedName name="TabGas_arrears_to_Russia">#REF!</definedName>
    <definedName name="TabImportdetail" localSheetId="27">#REF!</definedName>
    <definedName name="TabImportdetail">#REF!</definedName>
    <definedName name="TabImports" localSheetId="27">#REF!</definedName>
    <definedName name="TabImports">#REF!</definedName>
    <definedName name="Table" localSheetId="27">#REF!</definedName>
    <definedName name="Table">#REF!</definedName>
    <definedName name="Table_2____Moldova___General_Government_Budget_1995_98__Mdl_millions__1" localSheetId="27">#REF!</definedName>
    <definedName name="Table_2____Moldova___General_Government_Budget_1995_98__Mdl_millions__1">#REF!</definedName>
    <definedName name="Table_3._Moldova__Balance_of_Payments__1994_98" localSheetId="27">#REF!</definedName>
    <definedName name="Table_3._Moldova__Balance_of_Payments__1994_98">#REF!</definedName>
    <definedName name="Table_4.__Moldova____Monetary_Survey_and_Projections__1994_98_1" localSheetId="27">#REF!</definedName>
    <definedName name="Table_4.__Moldova____Monetary_Survey_and_Projections__1994_98_1">#REF!</definedName>
    <definedName name="Table_6.__Moldova__Balance_of_Payments__1994_98" localSheetId="27">#REF!</definedName>
    <definedName name="Table_6.__Moldova__Balance_of_Payments__1994_98">#REF!</definedName>
    <definedName name="Table129" localSheetId="27">#REF!</definedName>
    <definedName name="Table129">#REF!</definedName>
    <definedName name="table130" localSheetId="27">#REF!</definedName>
    <definedName name="table130">#REF!</definedName>
    <definedName name="Table16_2000" localSheetId="27">#REF!</definedName>
    <definedName name="Table16_2000">#REF!</definedName>
    <definedName name="Table17" localSheetId="27">#REF!</definedName>
    <definedName name="Table17">#REF!</definedName>
    <definedName name="Table19" localSheetId="27">#REF!</definedName>
    <definedName name="Table19">#REF!</definedName>
    <definedName name="Table20" localSheetId="27">#REF!</definedName>
    <definedName name="Table20">#REF!</definedName>
    <definedName name="Table22" localSheetId="27">#REF!</definedName>
    <definedName name="Table22">#REF!</definedName>
    <definedName name="Table23" localSheetId="27">#REF!</definedName>
    <definedName name="Table23">#REF!</definedName>
    <definedName name="Table24" localSheetId="27">#REF!</definedName>
    <definedName name="Table24">#REF!</definedName>
    <definedName name="Table25" localSheetId="27">#REF!</definedName>
    <definedName name="Table25">#REF!</definedName>
    <definedName name="Table26" localSheetId="27">#REF!</definedName>
    <definedName name="Table26">#REF!</definedName>
    <definedName name="Table27" localSheetId="27">#REF!</definedName>
    <definedName name="Table27">#REF!</definedName>
    <definedName name="Table28" localSheetId="27">#REF!</definedName>
    <definedName name="Table28">#REF!</definedName>
    <definedName name="Table29" localSheetId="27">#REF!</definedName>
    <definedName name="Table29">#REF!</definedName>
    <definedName name="Table30" localSheetId="27">#REF!</definedName>
    <definedName name="Table30">#REF!</definedName>
    <definedName name="Table31" localSheetId="27">#REF!</definedName>
    <definedName name="Table31">#REF!</definedName>
    <definedName name="Table32" localSheetId="27">#REF!</definedName>
    <definedName name="Table32">#REF!</definedName>
    <definedName name="Table33" localSheetId="27">#REF!</definedName>
    <definedName name="Table33">#REF!</definedName>
    <definedName name="Table330" localSheetId="27">#REF!</definedName>
    <definedName name="Table330">#REF!</definedName>
    <definedName name="Table336" localSheetId="27">#REF!</definedName>
    <definedName name="Table336">#REF!</definedName>
    <definedName name="Table34" localSheetId="27">#REF!</definedName>
    <definedName name="Table34">#REF!</definedName>
    <definedName name="Table35" localSheetId="27">#REF!</definedName>
    <definedName name="Table35">#REF!</definedName>
    <definedName name="Table36" localSheetId="27">#REF!</definedName>
    <definedName name="Table36">#REF!</definedName>
    <definedName name="Table37" localSheetId="27">#REF!</definedName>
    <definedName name="Table37">#REF!</definedName>
    <definedName name="Table38" localSheetId="27">#REF!</definedName>
    <definedName name="Table38">#REF!</definedName>
    <definedName name="Table39" localSheetId="27">#REF!</definedName>
    <definedName name="Table39">#REF!</definedName>
    <definedName name="Table40" localSheetId="27">#REF!</definedName>
    <definedName name="Table40">#REF!</definedName>
    <definedName name="Table41" localSheetId="27">#REF!</definedName>
    <definedName name="Table41">#REF!</definedName>
    <definedName name="Table42" localSheetId="27">#REF!</definedName>
    <definedName name="Table42">#REF!</definedName>
    <definedName name="Table43" localSheetId="27">#REF!</definedName>
    <definedName name="Table43">#REF!</definedName>
    <definedName name="Table44" localSheetId="27">#REF!</definedName>
    <definedName name="Table44">#REF!</definedName>
    <definedName name="TabMTBOP2006" localSheetId="27">#REF!</definedName>
    <definedName name="TabMTBOP2006">#REF!</definedName>
    <definedName name="TabMTbop2010" localSheetId="27">#REF!</definedName>
    <definedName name="TabMTbop2010">#REF!</definedName>
    <definedName name="TabMTdebt" localSheetId="27">#REF!</definedName>
    <definedName name="TabMTdebt">#REF!</definedName>
    <definedName name="TabNonfactorServices_and_Income" localSheetId="27">#REF!</definedName>
    <definedName name="TabNonfactorServices_and_Income">#REF!</definedName>
    <definedName name="TabOutMon" localSheetId="27">#REF!</definedName>
    <definedName name="TabOutMon">#REF!</definedName>
    <definedName name="TabsimplifiedBOP" localSheetId="27">#REF!</definedName>
    <definedName name="TabsimplifiedBOP">#REF!</definedName>
    <definedName name="TaxArrears" localSheetId="27">#REF!</definedName>
    <definedName name="TaxArrears">#REF!</definedName>
    <definedName name="teset" localSheetId="17"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7" hidden="1">{"'előző év december'!$A$2:$CP$214"}</definedName>
    <definedName name="test" localSheetId="27"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27">#REF!</definedName>
    <definedName name="Test1">#REF!</definedName>
    <definedName name="tgz" localSheetId="17" hidden="1">{"'előző év december'!$A$2:$CP$214"}</definedName>
    <definedName name="tgz" localSheetId="27"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7" hidden="1">{#N/A,#N/A,FALSE,"NBU rates 1999"}</definedName>
    <definedName name="tmp" localSheetId="27"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7" hidden="1">{#N/A,#N/A,FALSE,"NBU rates 1999"}</definedName>
    <definedName name="tmp_2" localSheetId="27"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7" hidden="1">{#N/A,#N/A,FALSE,"NBU rates 1999"}</definedName>
    <definedName name="tmp_3" localSheetId="27"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7" hidden="1">{#N/A,#N/A,FALSE,"NBU rates 1999"}</definedName>
    <definedName name="tmp_4" localSheetId="27"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27">#REF!</definedName>
    <definedName name="Trade_balance">#REF!</definedName>
    <definedName name="trade_figure" localSheetId="27">#REF!</definedName>
    <definedName name="trade_figure">#REF!</definedName>
    <definedName name="tre" localSheetId="17" hidden="1">{"'előző év december'!$A$2:$CP$214"}</definedName>
    <definedName name="tre" localSheetId="27"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17"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17"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17" hidden="1">{#N/A,#N/A,FALSE,"т02бд"}</definedName>
    <definedName name="Vaga" localSheetId="27"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17" hidden="1">{#N/A,#N/A,FALSE,"т02бд"}</definedName>
    <definedName name="VAGA_NAT" localSheetId="27"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7" hidden="1">{"'előző év december'!$A$2:$CP$214"}</definedName>
    <definedName name="vb" localSheetId="27"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7" hidden="1">{"'előző év december'!$A$2:$CP$214"}</definedName>
    <definedName name="vc" localSheetId="27"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7" hidden="1">{#N/A,#N/A,FALSE,"т02бд"}</definedName>
    <definedName name="vvvv" localSheetId="27"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17" hidden="1">{"'előző év december'!$A$2:$CP$214"}</definedName>
    <definedName name="w" localSheetId="27"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7" hidden="1">{"'előző év december'!$A$2:$CP$214"}</definedName>
    <definedName name="we" localSheetId="27"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7" hidden="1">{"'előző év december'!$A$2:$CP$214"}</definedName>
    <definedName name="wee" localSheetId="27"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7" hidden="1">{"'előző év december'!$A$2:$CP$214"}</definedName>
    <definedName name="werwe" localSheetId="27"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7" hidden="1">{"'előző év december'!$A$2:$CP$214"}</definedName>
    <definedName name="werwer" localSheetId="27"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17"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7" hidden="1">{#N/A,#N/A,FALSE,"т02бд"}</definedName>
    <definedName name="wrn.04." localSheetId="27"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7" hidden="1">{"BOP_TAB",#N/A,FALSE,"N";"MIDTERM_TAB",#N/A,FALSE,"O"}</definedName>
    <definedName name="wrn.BOP_MIDTERM." localSheetId="27"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7" hidden="1">{"cadran",#N/A,FALSE,"résultats BFI"}</definedName>
    <definedName name="wrn.cadran." localSheetId="27"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7" hidden="1">{#N/A,#N/A,FALSE,"commentaires BFI"}</definedName>
    <definedName name="wrn.combfi." localSheetId="27"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7"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7" hidden="1">{#N/A,#N/A,FALSE,"NBU rates 1999"}</definedName>
    <definedName name="wrn.ex." localSheetId="27"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7" hidden="1">{#N/A,#N/A,FALSE,"NBU rates 1999"}</definedName>
    <definedName name="wrn.ex._2" localSheetId="27"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7" hidden="1">{#N/A,#N/A,FALSE,"NBU rates 1999"}</definedName>
    <definedName name="wrn.ex._3" localSheetId="27"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7" hidden="1">{#N/A,#N/A,FALSE,"NBU rates 1999"}</definedName>
    <definedName name="wrn.ex._4" localSheetId="27"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27"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17" hidden="1">{#N/A,#N/A,FALSE,"I";#N/A,#N/A,FALSE,"J";#N/A,#N/A,FALSE,"K";#N/A,#N/A,FALSE,"L";#N/A,#N/A,FALSE,"M";#N/A,#N/A,FALSE,"N";#N/A,#N/A,FALSE,"O"}</definedName>
    <definedName name="wrn.Output._.tables." localSheetId="27"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7"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7" hidden="1">{#N/A,#N/A,TRUE,"Tab0201";#N/A,#N/A,TRUE,"Tab0202";#N/A,#N/A,TRUE,"Tab0203"}</definedName>
    <definedName name="wrn.Tab02." localSheetId="27"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7" hidden="1">{#N/A,#N/A,FALSE,"Tab0501";#N/A,#N/A,FALSE,"Tab0502";#N/A,#N/A,FALSE,"Tab0503";#N/A,#N/A,FALSE,"Tab0504";#N/A,#N/A,FALSE,"Tab0505"}</definedName>
    <definedName name="wrn.tab05." localSheetId="27"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7" hidden="1">{"WEO",#N/A,FALSE,"T"}</definedName>
    <definedName name="wrn.WEO." localSheetId="27"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17" hidden="1">{#N/A,#N/A,FALSE,"т02бд"}</definedName>
    <definedName name="wrn.д02." localSheetId="27"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7" hidden="1">{#N/A,#N/A,FALSE,"Лист4"}</definedName>
    <definedName name="wrn.Інструкція." localSheetId="27"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7" hidden="1">{#N/A,#N/A,FALSE,"т17-1банки (2)"}</definedName>
    <definedName name="wrn.т171банки." localSheetId="27"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7" hidden="1">{"'előző év december'!$A$2:$CP$214"}</definedName>
    <definedName name="ww" localSheetId="27"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7" hidden="1">{"'előző év december'!$A$2:$CP$214"}</definedName>
    <definedName name="www" localSheetId="27"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17"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7"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7" hidden="1">{"'előző év december'!$A$2:$CP$214"}</definedName>
    <definedName name="xxx" localSheetId="27"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7" hidden="1">{"'előző év december'!$A$2:$CP$214"}</definedName>
    <definedName name="xxxxxxx" localSheetId="27"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7" hidden="1">{#N/A,#N/A,FALSE,"т04"}</definedName>
    <definedName name="xzcb" localSheetId="27"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17" hidden="1">{"'előző év december'!$A$2:$CP$214"}</definedName>
    <definedName name="yygf" localSheetId="27"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7" hidden="1">{"'előző év december'!$A$2:$CP$214"}</definedName>
    <definedName name="yyy" localSheetId="27"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17" hidden="1">#REF!</definedName>
    <definedName name="Z_95224721_0485_11D4_BFD1_00508B5F4DA4_.wvu.Cols" localSheetId="27" hidden="1">#REF!</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17"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7"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7"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27">#REF!</definedName>
    <definedName name="zGDPgrowth">#REF!</definedName>
    <definedName name="zgxsd" localSheetId="17" hidden="1">{#N/A,#N/A,FALSE,"т02бд"}</definedName>
    <definedName name="zgxsd" localSheetId="27"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27">#REF!</definedName>
    <definedName name="zIGNFS">#REF!</definedName>
    <definedName name="zImports" localSheetId="27">#REF!</definedName>
    <definedName name="zImports">#REF!</definedName>
    <definedName name="zLiborUS" localSheetId="27">#REF!</definedName>
    <definedName name="zLiborUS">#REF!</definedName>
    <definedName name="zRoWCPIchange" localSheetId="27">#REF!</definedName>
    <definedName name="zRoWCPIchange">#REF!</definedName>
    <definedName name="ztr" localSheetId="17" hidden="1">{"'előző év december'!$A$2:$CP$214"}</definedName>
    <definedName name="ztr" localSheetId="27"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27">#REF!</definedName>
    <definedName name="zXGNFS">#REF!</definedName>
    <definedName name="zxz" localSheetId="17" hidden="1">{#N/A,#N/A,FALSE,"т02бд"}</definedName>
    <definedName name="zxz" localSheetId="27"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17" hidden="1">{"'előző év december'!$A$2:$CP$214"}</definedName>
    <definedName name="zzz" localSheetId="27"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17" hidden="1">{#N/A,#N/A,FALSE,"т02бд"}</definedName>
    <definedName name="а" localSheetId="27"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17" hidden="1">{#N/A,#N/A,FALSE,"Лист4"}</definedName>
    <definedName name="аа" localSheetId="27"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17" hidden="1">{#N/A,#N/A,FALSE,"т04"}</definedName>
    <definedName name="ааа" localSheetId="27"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17" hidden="1">{#N/A,#N/A,FALSE,"Лист4"}</definedName>
    <definedName name="аааа" localSheetId="27"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7" hidden="1">{#N/A,#N/A,FALSE,"Лист4"}</definedName>
    <definedName name="ааааа" localSheetId="27"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7" hidden="1">{"WEO",#N/A,FALSE,"T"}</definedName>
    <definedName name="ААААААААААААААААААААААААААААААААА" localSheetId="27"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7" hidden="1">{#N/A,#N/A,FALSE,"Лист4"}</definedName>
    <definedName name="аааг" localSheetId="27"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7" hidden="1">{#N/A,#N/A,FALSE,"Лист4"}</definedName>
    <definedName name="ааао" localSheetId="27"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7" hidden="1">{#N/A,#N/A,FALSE,"Лист4"}</definedName>
    <definedName name="аааоркк" localSheetId="27"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7" hidden="1">{#N/A,#N/A,FALSE,"Лист4"}</definedName>
    <definedName name="аарр" localSheetId="27"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7" hidden="1">{#N/A,#N/A,FALSE,"Лист4"}</definedName>
    <definedName name="амп" localSheetId="27"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7" hidden="1">{#N/A,#N/A,FALSE,"Лист4"}</definedName>
    <definedName name="ап" localSheetId="27"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7" hidden="1">{#N/A,#N/A,FALSE,"Лист4"}</definedName>
    <definedName name="апро" localSheetId="27"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7" hidden="1">{#N/A,#N/A,FALSE,"Лист4"}</definedName>
    <definedName name="аунуну" localSheetId="27"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_xlnm.Database" localSheetId="22">#REF!</definedName>
    <definedName name="_xlnm.Database" localSheetId="23">#REF!</definedName>
    <definedName name="_xlnm.Database" localSheetId="27">#REF!</definedName>
    <definedName name="_xlnm.Database" localSheetId="31">#REF!</definedName>
    <definedName name="_xlnm.Database">#REF!</definedName>
    <definedName name="бб" localSheetId="17" hidden="1">{#N/A,#N/A,FALSE,"Лист4"}</definedName>
    <definedName name="бб" localSheetId="27"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17" hidden="1">{#N/A,#N/A,FALSE,"т02бд"}</definedName>
    <definedName name="в" localSheetId="27"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17" hidden="1">{#N/A,#N/A,FALSE,"т02бд"}</definedName>
    <definedName name="вававав" localSheetId="27"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7" hidden="1">{#N/A,#N/A,FALSE,"Лист4"}</definedName>
    <definedName name="вап" localSheetId="27"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7" hidden="1">{#N/A,#N/A,FALSE,"Лист4"}</definedName>
    <definedName name="вапа" localSheetId="27"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7" hidden="1">{#N/A,#N/A,FALSE,"Лист4"}</definedName>
    <definedName name="вапро" localSheetId="27"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7" hidden="1">{#N/A,#N/A,FALSE,"Лист4"}</definedName>
    <definedName name="вау" localSheetId="27"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7" hidden="1">{#N/A,#N/A,FALSE,"Лист4"}</definedName>
    <definedName name="вв" localSheetId="27"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17" hidden="1">{#N/A,#N/A,FALSE,"Лист4"}</definedName>
    <definedName name="вмр" localSheetId="27"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7" hidden="1">{#N/A,#N/A,FALSE,"Лист4"}</definedName>
    <definedName name="вруу" localSheetId="27"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7" hidden="1">{#N/A,#N/A,FALSE,"Лист4"}</definedName>
    <definedName name="врууунуууу" localSheetId="27"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22">#REF!</definedName>
    <definedName name="г" localSheetId="23">#REF!</definedName>
    <definedName name="г" localSheetId="27">#REF!</definedName>
    <definedName name="г" localSheetId="31">#REF!</definedName>
    <definedName name="г">#REF!</definedName>
    <definedName name="гг" localSheetId="17" hidden="1">{#N/A,#N/A,FALSE,"Лист4"}</definedName>
    <definedName name="гг" localSheetId="27"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17" hidden="1">{#N/A,#N/A,FALSE,"Лист4"}</definedName>
    <definedName name="ггг" localSheetId="27"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7" hidden="1">{#N/A,#N/A,FALSE,"Лист4"}</definedName>
    <definedName name="ггггг" localSheetId="27"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7" hidden="1">{#N/A,#N/A,FALSE,"Лист4"}</definedName>
    <definedName name="гго" localSheetId="27"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7" hidden="1">{#N/A,#N/A,FALSE,"Лист4"}</definedName>
    <definedName name="ггшшз" localSheetId="27"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7" hidden="1">{#N/A,#N/A,FALSE,"Лист4"}</definedName>
    <definedName name="гр" localSheetId="27"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17" hidden="1">{#N/A,#N/A,FALSE,"Лист4"}</definedName>
    <definedName name="ддд" localSheetId="27"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1">#REF!</definedName>
    <definedName name="ддддддддддддд">#REF!</definedName>
    <definedName name="е" localSheetId="17" hidden="1">{#N/A,#N/A,FALSE,"Лист4"}</definedName>
    <definedName name="е" localSheetId="27"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17" hidden="1">{#N/A,#N/A,FALSE,"Лист4"}</definedName>
    <definedName name="ее" localSheetId="27"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7" hidden="1">{#N/A,#N/A,FALSE,"Лист4"}</definedName>
    <definedName name="ееге" localSheetId="27"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7" hidden="1">{#N/A,#N/A,FALSE,"Лист4"}</definedName>
    <definedName name="еегше" localSheetId="27"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7" hidden="1">{#N/A,#N/A,FALSE,"Лист4"}</definedName>
    <definedName name="еее" localSheetId="27"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7" hidden="1">{#N/A,#N/A,FALSE,"Лист4"}</definedName>
    <definedName name="ееее" localSheetId="27"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7" hidden="1">{#N/A,#N/A,FALSE,"Лист4"}</definedName>
    <definedName name="ееекк" localSheetId="27"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7" hidden="1">{#N/A,#N/A,FALSE,"Лист4"}</definedName>
    <definedName name="еепке" localSheetId="27"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7" hidden="1">{#N/A,#N/A,FALSE,"Лист4"}</definedName>
    <definedName name="еешгег" localSheetId="27"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7" hidden="1">{#N/A,#N/A,FALSE,"Лист4"}</definedName>
    <definedName name="екуц" localSheetId="27"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7" hidden="1">{#N/A,#N/A,FALSE,"Лист4"}</definedName>
    <definedName name="енг" localSheetId="27"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7" hidden="1">{#N/A,#N/A,FALSE,"Лист4"}</definedName>
    <definedName name="епи" localSheetId="27"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7" hidden="1">{#N/A,#N/A,FALSE,"т02бд"}</definedName>
    <definedName name="еппп" localSheetId="27"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7" hidden="1">{#N/A,#N/A,FALSE,"Лист4"}</definedName>
    <definedName name="ешгееуу" localSheetId="27"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7" hidden="1">{#N/A,#N/A,FALSE,"Лист4"}</definedName>
    <definedName name="є" localSheetId="27"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17" hidden="1">{#N/A,#N/A,FALSE,"Лист4"}</definedName>
    <definedName name="єєє" localSheetId="27"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7" hidden="1">{#N/A,#N/A,FALSE,"Лист4"}</definedName>
    <definedName name="єєєєєє" localSheetId="27"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7" hidden="1">{#N/A,#N/A,FALSE,"Лист4"}</definedName>
    <definedName name="єєєєєєє." localSheetId="27"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7" hidden="1">{#N/A,#N/A,FALSE,"Лист4"}</definedName>
    <definedName name="єєєєєєєєєєєє" localSheetId="27"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7" hidden="1">{#N/A,#N/A,FALSE,"Лист4"}</definedName>
    <definedName name="єж" localSheetId="27"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17" hidden="1">{#N/A,#N/A,FALSE,"Лист4"}</definedName>
    <definedName name="жж" localSheetId="27"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7" hidden="1">{#N/A,#N/A,FALSE,"Лист4"}</definedName>
    <definedName name="житлове" localSheetId="27"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7" hidden="1">{#N/A,#N/A,FALSE,"Лист4"}</definedName>
    <definedName name="здоровя" localSheetId="27"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7" hidden="1">{#N/A,#N/A,FALSE,"Лист4"}</definedName>
    <definedName name="зз" localSheetId="27"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17" hidden="1">{#N/A,#N/A,FALSE,"Лист4"}</definedName>
    <definedName name="ззз" localSheetId="27"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7" hidden="1">{#N/A,#N/A,FALSE,"Лист4"}</definedName>
    <definedName name="зззз" localSheetId="27"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ип" localSheetId="17" hidden="1">{#N/A,#N/A,FALSE,"Лист4"}</definedName>
    <definedName name="ип" localSheetId="27"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17" hidden="1">{#N/A,#N/A,FALSE,"Лист4"}</definedName>
    <definedName name="ить" localSheetId="27"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7" hidden="1">{#N/A,#N/A,FALSE,"т02бд"}</definedName>
    <definedName name="і" localSheetId="27"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17" hidden="1">{#N/A,#N/A,FALSE,"Лист4"}</definedName>
    <definedName name="іваа" localSheetId="27"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7" hidden="1">{#N/A,#N/A,FALSE,"Лист4"}</definedName>
    <definedName name="івап" localSheetId="27"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7" hidden="1">{#N/A,#N/A,FALSE,"Лист4"}</definedName>
    <definedName name="івпа" localSheetId="27"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іі" localSheetId="17" hidden="1">{#N/A,#N/A,FALSE,"Лист4"}</definedName>
    <definedName name="іі" localSheetId="27"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17" hidden="1">{#N/A,#N/A,FALSE,"Лист4"}</definedName>
    <definedName name="ііі" localSheetId="27"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7" hidden="1">{#N/A,#N/A,FALSE,"Лист4"}</definedName>
    <definedName name="іііі" localSheetId="27"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7" hidden="1">{#N/A,#N/A,FALSE,"Лист4"}</definedName>
    <definedName name="ін" localSheetId="27"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7" hidden="1">{#N/A,#N/A,FALSE,"Лист4"}</definedName>
    <definedName name="інші" localSheetId="27"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7" hidden="1">{#N/A,#N/A,FALSE,"Лист4"}</definedName>
    <definedName name="іук" localSheetId="27"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їжд" localSheetId="17" hidden="1">{#N/A,#N/A,FALSE,"Лист4"}</definedName>
    <definedName name="їжд" localSheetId="27"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й" localSheetId="17" hidden="1">{#N/A,#N/A,FALSE,"т02бд"}</definedName>
    <definedName name="й" localSheetId="27"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17" hidden="1">{#N/A,#N/A,FALSE,"Лист4"}</definedName>
    <definedName name="ййй" localSheetId="27"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7" hidden="1">{#N/A,#N/A,FALSE,"Лист4"}</definedName>
    <definedName name="йййй" localSheetId="27"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квефі" localSheetId="17" hidden="1">{#N/A,#N/A,FALSE,"I";#N/A,#N/A,FALSE,"J";#N/A,#N/A,FALSE,"K";#N/A,#N/A,FALSE,"L";#N/A,#N/A,FALSE,"M";#N/A,#N/A,FALSE,"N";#N/A,#N/A,FALSE,"O"}</definedName>
    <definedName name="квефі" localSheetId="27"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7" hidden="1">{#N/A,#N/A,FALSE,"Лист4"}</definedName>
    <definedName name="кгккг" localSheetId="27"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7" hidden="1">{#N/A,#N/A,FALSE,"Лист4"}</definedName>
    <definedName name="кгкккк" localSheetId="27"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7" hidden="1">{#N/A,#N/A,FALSE,"Лист4"}</definedName>
    <definedName name="кеуц" localSheetId="27"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7" hidden="1">{#N/A,#N/A,FALSE,"Лист4"}</definedName>
    <definedName name="кк" localSheetId="27"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7" hidden="1">{#N/A,#N/A,FALSE,"Лист4"}</definedName>
    <definedName name="ккгкг" localSheetId="27"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7" hidden="1">{#N/A,#N/A,FALSE,"Лист4"}</definedName>
    <definedName name="ккк" localSheetId="27"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7" hidden="1">{#N/A,#N/A,FALSE,"Лист4"}</definedName>
    <definedName name="кккну" localSheetId="27"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7" hidden="1">{#N/A,#N/A,FALSE,"Лист4"}</definedName>
    <definedName name="кккокк" localSheetId="27"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7" hidden="1">{#N/A,#N/A,FALSE,"Лист4"}</definedName>
    <definedName name="комунальне" localSheetId="27"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7" hidden="1">{#N/A,#N/A,FALSE,"Лист4"}</definedName>
    <definedName name="кот" localSheetId="27"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7" hidden="1">{#N/A,#N/A,FALSE,"Лист4"}</definedName>
    <definedName name="кр" localSheetId="27"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7" hidden="1">{#N/A,#N/A,FALSE,"Лист4"}</definedName>
    <definedName name="культура" localSheetId="27"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7" hidden="1">{#N/A,#N/A,FALSE,"Лист4"}</definedName>
    <definedName name="л" localSheetId="27"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17" hidden="1">{#N/A,#N/A,FALSE,"Лист4"}</definedName>
    <definedName name="лд" localSheetId="27"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17" hidden="1">{#N/A,#N/A,FALSE,"Лист4"}</definedName>
    <definedName name="лл" localSheetId="27"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17" hidden="1">{#N/A,#N/A,FALSE,"Лист4"}</definedName>
    <definedName name="ллл" localSheetId="22">#REF!</definedName>
    <definedName name="ллл" localSheetId="23">#REF!</definedName>
    <definedName name="ллл" localSheetId="27"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7" hidden="1">{#N/A,#N/A,FALSE,"Лист4"}</definedName>
    <definedName name="лнпллпл" localSheetId="27"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7" hidden="1">{#N/A,#N/A,FALSE,"Лист4"}</definedName>
    <definedName name="мак" localSheetId="27"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7" hidden="1">{#N/A,#N/A,FALSE,"Лист4"}</definedName>
    <definedName name="мм" localSheetId="27"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17" hidden="1">{"'Всего'!$A$1:$F$19"}</definedName>
    <definedName name="ммм" localSheetId="27"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17" hidden="1">{"'Всего'!$A$1:$F$19"}</definedName>
    <definedName name="ммм_2" localSheetId="27"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7" hidden="1">{"'Всего'!$A$1:$F$19"}</definedName>
    <definedName name="ммм_3" localSheetId="27"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7" hidden="1">{"'Всего'!$A$1:$F$19"}</definedName>
    <definedName name="ммм_4" localSheetId="27"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17" hidden="1">{#N/A,#N/A,FALSE,"Лист4"}</definedName>
    <definedName name="мпе" localSheetId="27"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7" hidden="1">{#N/A,#N/A,FALSE,"Лист4"}</definedName>
    <definedName name="нгнгш" localSheetId="27"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7" hidden="1">{#N/A,#N/A,FALSE,"Лист4"}</definedName>
    <definedName name="ннггг" localSheetId="27"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7" hidden="1">{#N/A,#N/A,FALSE,"Лист4"}</definedName>
    <definedName name="ннн" localSheetId="27"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7" hidden="1">{#N/A,#N/A,FALSE,"Лист4"}</definedName>
    <definedName name="ннннг" localSheetId="27"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7"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7" hidden="1">{#N/A,#N/A,FALSE,"Лист4"}</definedName>
    <definedName name="нннннннн" localSheetId="27"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7" hidden="1">{#N/A,#N/A,FALSE,"Лист4"}</definedName>
    <definedName name="ннншенгке" localSheetId="27"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7" hidden="1">{#N/A,#N/A,FALSE,"Лист4"}</definedName>
    <definedName name="нншекк" localSheetId="27"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_xlnm.Print_Area" localSheetId="27">#REF!</definedName>
    <definedName name="_xlnm.Print_Area">#REF!</definedName>
    <definedName name="Область_печати_ИМ" localSheetId="27">#REF!</definedName>
    <definedName name="Область_печати_ИМ">#REF!</definedName>
    <definedName name="оггне" localSheetId="17" hidden="1">{#N/A,#N/A,FALSE,"Лист4"}</definedName>
    <definedName name="оггне" localSheetId="27"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7" hidden="1">{#N/A,#N/A,FALSE,"Лист4"}</definedName>
    <definedName name="оллд" localSheetId="27"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7" hidden="1">{#N/A,#N/A,FALSE,"Лист4"}</definedName>
    <definedName name="олол" localSheetId="27"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7" hidden="1">{#N/A,#N/A,FALSE,"Лист4"}</definedName>
    <definedName name="оо" localSheetId="27"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17" hidden="1">{#N/A,#N/A,FALSE,"Лист4"}</definedName>
    <definedName name="ооо" localSheetId="27"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7" hidden="1">{#N/A,#N/A,FALSE,"Лист4"}</definedName>
    <definedName name="оооо" localSheetId="27"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22">#REF!</definedName>
    <definedName name="ооооо" localSheetId="23">#REF!</definedName>
    <definedName name="ооооо" localSheetId="27">#REF!</definedName>
    <definedName name="ооооо" localSheetId="31">#REF!</definedName>
    <definedName name="ооооо">#REF!</definedName>
    <definedName name="орнг" localSheetId="17" hidden="1">{#N/A,#N/A,FALSE,"Лист4"}</definedName>
    <definedName name="орнг" localSheetId="27"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7" hidden="1">{#N/A,#N/A,FALSE,"Лист4"}</definedName>
    <definedName name="освіта" localSheetId="27"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7" hidden="1">{#N/A,#N/A,FALSE,"Лист4"}</definedName>
    <definedName name="ох" localSheetId="27"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7" hidden="1">{#N/A,#N/A,FALSE,"Лист4"}</definedName>
    <definedName name="охорона" localSheetId="27"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7" hidden="1">{"MONA",#N/A,FALSE,"S"}</definedName>
    <definedName name="п" localSheetId="27"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17" hidden="1">{#N/A,#N/A,FALSE,"Лист4"}</definedName>
    <definedName name="плеккккг" localSheetId="27"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7" hidden="1">{#N/A,#N/A,FALSE,"Лист4"}</definedName>
    <definedName name="пллеелш" localSheetId="27"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7" hidden="1">{#N/A,#N/A,FALSE,"Лист4"}</definedName>
    <definedName name="попле" localSheetId="27"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7" hidden="1">{#N/A,#N/A,FALSE,"Лист4"}</definedName>
    <definedName name="пот" localSheetId="27"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7" hidden="1">{#N/A,#N/A,FALSE,"Лист4"}</definedName>
    <definedName name="пп" localSheetId="27"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7"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7" hidden="1">{#N/A,#N/A,FALSE,"Лист4"}</definedName>
    <definedName name="ппше" localSheetId="27"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7" hidden="1">{#N/A,#N/A,FALSE,"Лист4"}</definedName>
    <definedName name="про" localSheetId="27"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7" hidden="1">{#N/A,#N/A,FALSE,"т02бд"}</definedName>
    <definedName name="прогшлл" localSheetId="27"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7" hidden="1">{#N/A,#N/A,FALSE,"Лист4"}</definedName>
    <definedName name="прое" localSheetId="27"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7" hidden="1">{#N/A,#N/A,FALSE,"Лист4"}</definedName>
    <definedName name="прои" localSheetId="27"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7"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7" hidden="1">{#N/A,#N/A,FALSE,"Лист4"}</definedName>
    <definedName name="рор" localSheetId="27"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7" hidden="1">{#N/A,#N/A,FALSE,"Лист4"}</definedName>
    <definedName name="роро" localSheetId="27"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7" hidden="1">{#N/A,#N/A,FALSE,"I";#N/A,#N/A,FALSE,"J";#N/A,#N/A,FALSE,"K";#N/A,#N/A,FALSE,"L";#N/A,#N/A,FALSE,"M";#N/A,#N/A,FALSE,"N";#N/A,#N/A,FALSE,"O"}</definedName>
    <definedName name="росія" localSheetId="27"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7" hidden="1">{"MONA",#N/A,FALSE,"S"}</definedName>
    <definedName name="ррпеак" localSheetId="27"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7" hidden="1">{#N/A,#N/A,FALSE,"Лист4"}</definedName>
    <definedName name="рррр" localSheetId="27"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7"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7" hidden="1">{"MONA",#N/A,FALSE,"S"}</definedName>
    <definedName name="РРРРРРРРРРРРРРРРРРРРРРРРРРР" localSheetId="27"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7" hidden="1">{"'Всего'!$A$1:$F$19"}</definedName>
    <definedName name="СВОД" localSheetId="27"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17" hidden="1">{#N/A,#N/A,FALSE,"Лист4"}</definedName>
    <definedName name="сми" localSheetId="27"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7" hidden="1">{#N/A,#N/A,FALSE,"Лист4"}</definedName>
    <definedName name="сс" localSheetId="27"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17" hidden="1">{#N/A,#N/A,FALSE,"Лист4"}</definedName>
    <definedName name="сум" localSheetId="27"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7" hidden="1">{#N/A,#N/A,FALSE,"Лист4"}</definedName>
    <definedName name="Суми" localSheetId="27"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7" hidden="1">{#N/A,#N/A,FALSE,"Лист4"}</definedName>
    <definedName name="счу" localSheetId="27"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7" hidden="1">{#N/A,#N/A,FALSE,"Лист4"}</definedName>
    <definedName name="счя" localSheetId="27"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7" hidden="1">{#N/A,#N/A,FALSE,"т04"}</definedName>
    <definedName name="т05" localSheetId="27"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17" hidden="1">{#N/A,#N/A,FALSE,"т02бд"}</definedName>
    <definedName name="т841" localSheetId="27"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7"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7" hidden="1">{#N/A,#N/A,FALSE,"Лист4"}</definedName>
    <definedName name="тогн" localSheetId="27"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7" hidden="1">{#N/A,#N/A,FALSE,"Лист4"}</definedName>
    <definedName name="трн" localSheetId="27"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7" hidden="1">{#N/A,#N/A,FALSE,"Лист4"}</definedName>
    <definedName name="ттт" localSheetId="27"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7" hidden="1">{#N/A,#N/A,FALSE,"Лист4"}</definedName>
    <definedName name="ть" localSheetId="27"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22">#REF!</definedName>
    <definedName name="у" localSheetId="23">#REF!</definedName>
    <definedName name="у" localSheetId="27">#REF!</definedName>
    <definedName name="у" localSheetId="31">#REF!</definedName>
    <definedName name="у">#REF!</definedName>
    <definedName name="уа" localSheetId="17" hidden="1">{#N/A,#N/A,FALSE,"Лист4"}</definedName>
    <definedName name="уа" localSheetId="27"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7" hidden="1">{#N/A,#N/A,FALSE,"Лист4"}</definedName>
    <definedName name="увке" localSheetId="27"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7" hidden="1">{#N/A,#N/A,FALSE,"Лист4"}</definedName>
    <definedName name="уеунукнун" localSheetId="27"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7" hidden="1">{#N/A,#N/A,FALSE,"Лист4"}</definedName>
    <definedName name="уке" localSheetId="27"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7" hidden="1">{#N/A,#N/A,FALSE,"Лист4"}</definedName>
    <definedName name="укй" localSheetId="27"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7" hidden="1">{#N/A,#N/A,FALSE,"Лист4"}</definedName>
    <definedName name="укунн" localSheetId="27"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7" hidden="1">{#N/A,#N/A,FALSE,"Лист4"}</definedName>
    <definedName name="унунен" localSheetId="27"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7" hidden="1">{#N/A,#N/A,FALSE,"Лист4"}</definedName>
    <definedName name="унунун" localSheetId="27"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7" hidden="1">{#N/A,#N/A,FALSE,"Лист4"}</definedName>
    <definedName name="унуу" localSheetId="27"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7" hidden="1">{#N/A,#N/A,FALSE,"Лист4"}</definedName>
    <definedName name="унуун" localSheetId="27"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7" hidden="1">{#N/A,#N/A,FALSE,"Лист4"}</definedName>
    <definedName name="унууу" localSheetId="27"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7" hidden="1">{#N/A,#N/A,FALSE,"Лист4"}</definedName>
    <definedName name="управ" localSheetId="27"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7" hidden="1">{#N/A,#N/A,FALSE,"Лист4"}</definedName>
    <definedName name="управління" localSheetId="27"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7" hidden="1">{#N/A,#N/A,FALSE,"Лист4"}</definedName>
    <definedName name="уукее" localSheetId="27"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7" hidden="1">{#N/A,#N/A,FALSE,"Лист4"}</definedName>
    <definedName name="ууннну" localSheetId="27"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7" hidden="1">{#N/A,#N/A,FALSE,"Лист4"}</definedName>
    <definedName name="ууну" localSheetId="27"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7" hidden="1">{#N/A,#N/A,FALSE,"Лист4"}</definedName>
    <definedName name="уунунг" localSheetId="27"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7" hidden="1">{#N/A,#N/A,FALSE,"Лист4"}</definedName>
    <definedName name="уунунууу" localSheetId="27"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7" hidden="1">{#N/A,#N/A,FALSE,"Лист4"}</definedName>
    <definedName name="уунуурр" localSheetId="27"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7" hidden="1">{#N/A,#N/A,FALSE,"Лист4"}</definedName>
    <definedName name="уунуууу" localSheetId="27"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7" hidden="1">{#N/A,#N/A,FALSE,"Лист4"}</definedName>
    <definedName name="ууу" localSheetId="27"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7" hidden="1">{#N/A,#N/A,FALSE,"Лист4"}</definedName>
    <definedName name="ууунну" localSheetId="27"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7" hidden="1">{#N/A,#N/A,FALSE,"Лист4"}</definedName>
    <definedName name="ууунууууу" localSheetId="27"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7" hidden="1">{#N/A,#N/A,FALSE,"Лист4"}</definedName>
    <definedName name="уууу" localSheetId="27"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7" hidden="1">{#N/A,#N/A,FALSE,"Лист4"}</definedName>
    <definedName name="уууу32" localSheetId="27"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7" hidden="1">{#N/A,#N/A,FALSE,"Лист4"}</definedName>
    <definedName name="уууун" localSheetId="27"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7" hidden="1">{#N/A,#N/A,FALSE,"т02бд"}</definedName>
    <definedName name="ф" localSheetId="27"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17" hidden="1">{#N/A,#N/A,FALSE,"т02бд"}</definedName>
    <definedName name="фіва" localSheetId="27"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7" hidden="1">{#N/A,#N/A,FALSE,"Лист4"}</definedName>
    <definedName name="фф" localSheetId="27"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17" hidden="1">{#N/A,#N/A,FALSE,"Лист4"}</definedName>
    <definedName name="ффф" localSheetId="27"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7" hidden="1">{#N/A,#N/A,FALSE,"Лист4"}</definedName>
    <definedName name="фффф" localSheetId="27"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7" hidden="1">{#N/A,#N/A,FALSE,"Лист4"}</definedName>
    <definedName name="ффффф" localSheetId="27"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7" hidden="1">{#N/A,#N/A,FALSE,"Лист4"}</definedName>
    <definedName name="хз" localSheetId="27"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17" hidden="1">{#N/A,#N/A,FALSE,"Лист4"}</definedName>
    <definedName name="хїз" localSheetId="27"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7" hidden="1">{#N/A,#N/A,FALSE,"Лист4"}</definedName>
    <definedName name="ххх" localSheetId="27"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7" hidden="1">{#N/A,#N/A,FALSE,"Лист4"}</definedName>
    <definedName name="ц" localSheetId="27"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17" hidden="1">{#N/A,#N/A,FALSE,"Лист4"}</definedName>
    <definedName name="цва" localSheetId="27"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7" hidden="1">{#N/A,#N/A,FALSE,"Лист4"}</definedName>
    <definedName name="цекццецце" localSheetId="27"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7" hidden="1">{#N/A,#N/A,FALSE,"Лист4"}</definedName>
    <definedName name="цеце" localSheetId="27"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7" hidden="1">{#N/A,#N/A,FALSE,"Лист4"}</definedName>
    <definedName name="цецеце" localSheetId="27"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7" hidden="1">{#N/A,#N/A,FALSE,"Лист4"}</definedName>
    <definedName name="цук" localSheetId="27"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7" hidden="1">{#N/A,#N/A,FALSE,"Лист4"}</definedName>
    <definedName name="цуку" localSheetId="27"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7" hidden="1">{#N/A,#N/A,FALSE,"Лист4"}</definedName>
    <definedName name="цууу" localSheetId="27"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7" hidden="1">{#N/A,#N/A,FALSE,"Лист4"}</definedName>
    <definedName name="цц" localSheetId="27"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7" hidden="1">{#N/A,#N/A,FALSE,"Лист4"}</definedName>
    <definedName name="ццвва" localSheetId="27"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7" hidden="1">{#N/A,#N/A,FALSE,"Лист4"}</definedName>
    <definedName name="ццецц" localSheetId="27"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7" hidden="1">{#N/A,#N/A,FALSE,"Лист4"}</definedName>
    <definedName name="ццеццке" localSheetId="27"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7" hidden="1">{#N/A,#N/A,FALSE,"Лист4"}</definedName>
    <definedName name="ццеццкевап" localSheetId="27"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7" hidden="1">{#N/A,#N/A,FALSE,"Лист4"}</definedName>
    <definedName name="ццке" localSheetId="27"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7" hidden="1">{#N/A,#N/A,FALSE,"Лист4"}</definedName>
    <definedName name="ццук" localSheetId="27"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7" hidden="1">{#N/A,#N/A,FALSE,"Лист4"}</definedName>
    <definedName name="цццецц" localSheetId="27"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7" hidden="1">{#N/A,#N/A,FALSE,"Лист4"}</definedName>
    <definedName name="цццкеец" localSheetId="27"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7" hidden="1">{#N/A,#N/A,FALSE,"Лист4"}</definedName>
    <definedName name="цццц" localSheetId="27"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7" hidden="1">{#N/A,#N/A,FALSE,"Лист4"}</definedName>
    <definedName name="ццццкц" localSheetId="27"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7" hidden="1">{#N/A,#N/A,FALSE,"Лист4"}</definedName>
    <definedName name="ццццц" localSheetId="27"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7" hidden="1">{#N/A,#N/A,FALSE,"Лист4"}</definedName>
    <definedName name="цццццц" localSheetId="27"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7" hidden="1">{#N/A,#N/A,FALSE,"Лист4"}</definedName>
    <definedName name="чву" localSheetId="27"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7" hidden="1">{#N/A,#N/A,FALSE,"Лист4"}</definedName>
    <definedName name="чч" localSheetId="27"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17" hidden="1">{#N/A,#N/A,FALSE,"Лист4"}</definedName>
    <definedName name="ччч" localSheetId="27"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7" hidden="1">{#N/A,#N/A,FALSE,"Лист4"}</definedName>
    <definedName name="шш" localSheetId="27"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7" hidden="1">{#N/A,#N/A,FALSE,"Лист4"}</definedName>
    <definedName name="шшшш" localSheetId="27"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7" hidden="1">{#N/A,#N/A,FALSE,"Лист4"}</definedName>
    <definedName name="щщ" localSheetId="27"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17" hidden="1">{#N/A,#N/A,FALSE,"Лист4"}</definedName>
    <definedName name="щщщ" localSheetId="27"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7" hidden="1">{#N/A,#N/A,FALSE,"Лист4"}</definedName>
    <definedName name="щщщшг" localSheetId="27"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27">#REF!</definedName>
    <definedName name="ыва3">#REF!</definedName>
    <definedName name="элд" localSheetId="17" hidden="1">{"'Всего'!$A$1:$F$19"}</definedName>
    <definedName name="элд" localSheetId="27"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17" hidden="1">{#N/A,#N/A,FALSE,"Лист4"}</definedName>
    <definedName name="юю" localSheetId="27"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17" hidden="1">{#N/A,#N/A,FALSE,"Лист4"}</definedName>
    <definedName name="ююю" localSheetId="27"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7" hidden="1">{#N/A,#N/A,FALSE,"Лист4"}</definedName>
    <definedName name="яяя" localSheetId="27"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7" hidden="1">{#N/A,#N/A,FALSE,"Лист4"}</definedName>
    <definedName name="яяяя" localSheetId="27"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25" i="512" l="1"/>
  <c r="L25" i="512" s="1"/>
  <c r="G24" i="512" s="1"/>
  <c r="M23" i="512" s="1"/>
  <c r="G23" i="512"/>
  <c r="L23" i="512" s="1"/>
  <c r="G22" i="512" s="1"/>
  <c r="M21" i="512" s="1"/>
  <c r="G21" i="512"/>
  <c r="L21" i="512" s="1"/>
  <c r="G20" i="512" s="1"/>
  <c r="M19" i="512" s="1"/>
  <c r="G19" i="512"/>
  <c r="L19" i="512" s="1"/>
  <c r="G18" i="512" s="1"/>
  <c r="M17" i="512" s="1"/>
  <c r="G17" i="512"/>
  <c r="L17" i="512" s="1"/>
  <c r="G16" i="512" s="1"/>
  <c r="M15" i="512" s="1"/>
  <c r="G15" i="512"/>
  <c r="L15" i="512" s="1"/>
  <c r="G14" i="512" s="1"/>
  <c r="M13" i="512" s="1"/>
  <c r="G13" i="512"/>
  <c r="L13" i="512" s="1"/>
  <c r="G12" i="512" s="1"/>
  <c r="M11" i="512" s="1"/>
  <c r="G11" i="512"/>
  <c r="L11" i="512" s="1"/>
  <c r="G10" i="512" s="1"/>
  <c r="N25" i="511" s="1"/>
  <c r="G25" i="511"/>
  <c r="M25" i="511" s="1"/>
  <c r="G24" i="511" s="1"/>
  <c r="N23" i="511"/>
  <c r="G23" i="511" s="1"/>
  <c r="M23" i="511" s="1"/>
  <c r="G22" i="511"/>
  <c r="N21" i="511" s="1"/>
  <c r="G21" i="511"/>
  <c r="M21" i="511" s="1"/>
  <c r="G20" i="511" s="1"/>
  <c r="N19" i="511"/>
  <c r="G19" i="511" s="1"/>
  <c r="M19" i="511" s="1"/>
  <c r="G18" i="511"/>
  <c r="N17" i="511" s="1"/>
  <c r="G17" i="511"/>
  <c r="M17" i="511" s="1"/>
  <c r="G16" i="511" s="1"/>
  <c r="N15" i="511"/>
  <c r="G15" i="511" s="1"/>
  <c r="M15" i="511" s="1"/>
  <c r="G14" i="511"/>
  <c r="N13" i="511" s="1"/>
  <c r="G13" i="511"/>
  <c r="M13" i="511" s="1"/>
  <c r="G12" i="511" s="1"/>
  <c r="N11" i="511"/>
  <c r="G11" i="511" s="1"/>
  <c r="M11" i="511" s="1"/>
  <c r="G10" i="511"/>
  <c r="G23" i="510"/>
  <c r="K23" i="510" s="1"/>
  <c r="G22" i="510"/>
  <c r="G19" i="510"/>
  <c r="K19" i="510" s="1"/>
  <c r="G18" i="510"/>
  <c r="L15" i="510"/>
  <c r="G15" i="510"/>
  <c r="K15" i="510" s="1"/>
  <c r="G14" i="510"/>
  <c r="G11" i="510"/>
  <c r="K11" i="510" s="1"/>
  <c r="G10" i="510"/>
  <c r="M25" i="509"/>
  <c r="G25" i="509"/>
  <c r="L25" i="509" s="1"/>
  <c r="G24" i="509"/>
  <c r="M23" i="509"/>
  <c r="G23" i="509"/>
  <c r="L23" i="509" s="1"/>
  <c r="G22" i="509"/>
  <c r="M21" i="509"/>
  <c r="G21" i="509"/>
  <c r="L21" i="509" s="1"/>
  <c r="G20" i="509"/>
  <c r="M19" i="509"/>
  <c r="G19" i="509"/>
  <c r="L19" i="509" s="1"/>
  <c r="G18" i="509"/>
  <c r="M17" i="509"/>
  <c r="G17" i="509"/>
  <c r="L17" i="509" s="1"/>
  <c r="G16" i="509"/>
  <c r="M15" i="509"/>
  <c r="G15" i="509"/>
  <c r="L15" i="509" s="1"/>
  <c r="G14" i="509"/>
  <c r="M13" i="509"/>
  <c r="G13" i="509"/>
  <c r="L13" i="509" s="1"/>
  <c r="G12" i="509"/>
  <c r="M11" i="509"/>
  <c r="G11" i="509"/>
  <c r="L11" i="509" s="1"/>
  <c r="G10" i="509"/>
  <c r="L13" i="510"/>
  <c r="L21" i="510"/>
  <c r="L23" i="510"/>
  <c r="G13" i="510"/>
  <c r="K13" i="510" s="1"/>
  <c r="G16" i="510"/>
  <c r="G21" i="510"/>
  <c r="K21" i="510" s="1"/>
  <c r="G24" i="510"/>
  <c r="L17" i="510"/>
  <c r="L25" i="510"/>
  <c r="L11" i="510"/>
  <c r="L19" i="510"/>
  <c r="G12" i="510"/>
  <c r="G17" i="510"/>
  <c r="K17" i="510" s="1"/>
  <c r="G20" i="510"/>
  <c r="G25" i="510"/>
  <c r="K25" i="510" s="1"/>
  <c r="B22" i="1"/>
  <c r="M25" i="512" l="1"/>
  <c r="M14" i="508"/>
  <c r="L14" i="508"/>
  <c r="K14" i="508"/>
  <c r="J14" i="508"/>
  <c r="I14" i="508"/>
  <c r="H14" i="508"/>
  <c r="G14" i="508"/>
  <c r="I19" i="493" l="1"/>
  <c r="I18" i="493" s="1"/>
  <c r="I17" i="493" s="1"/>
  <c r="I16" i="493" s="1"/>
  <c r="I15" i="493" s="1"/>
  <c r="I14" i="493" s="1"/>
  <c r="I13" i="493" s="1"/>
  <c r="G33" i="490" s="1"/>
  <c r="G30" i="490"/>
  <c r="G27" i="490" s="1"/>
  <c r="G24" i="490"/>
  <c r="G21" i="490" s="1"/>
  <c r="G18" i="490"/>
  <c r="G15" i="490" s="1"/>
  <c r="G12" i="490" s="1"/>
  <c r="G34" i="489"/>
  <c r="G31" i="489" s="1"/>
  <c r="G28" i="489" s="1"/>
  <c r="G25" i="489"/>
  <c r="G22" i="489"/>
  <c r="G19" i="489" s="1"/>
  <c r="G16" i="489" s="1"/>
  <c r="G13" i="489"/>
  <c r="G37" i="488" s="1"/>
  <c r="G34" i="488"/>
  <c r="G31" i="488"/>
  <c r="G28" i="488"/>
  <c r="G25" i="488" s="1"/>
  <c r="G22" i="488" s="1"/>
  <c r="G19" i="488" s="1"/>
  <c r="G16" i="488" s="1"/>
  <c r="I38" i="486" s="1"/>
  <c r="I35" i="486" s="1"/>
  <c r="I32" i="486" s="1"/>
  <c r="I29" i="486" s="1"/>
  <c r="I26" i="486" s="1"/>
  <c r="I23" i="486"/>
  <c r="I20" i="486"/>
  <c r="I17" i="486"/>
  <c r="I38" i="485"/>
  <c r="I35" i="485"/>
  <c r="I32" i="485"/>
  <c r="I29" i="485" s="1"/>
  <c r="I26" i="485" s="1"/>
  <c r="I23" i="485" s="1"/>
  <c r="I20" i="485"/>
  <c r="I17" i="485"/>
  <c r="H32" i="483" s="1"/>
  <c r="H29" i="483" s="1"/>
  <c r="H26" i="483" s="1"/>
  <c r="H23" i="483" s="1"/>
  <c r="H20" i="483" s="1"/>
  <c r="H17" i="483" s="1"/>
  <c r="H14" i="483" s="1"/>
  <c r="H11" i="483" s="1"/>
  <c r="B21" i="1"/>
  <c r="C40" i="1"/>
  <c r="C33" i="1"/>
  <c r="C2" i="1"/>
  <c r="C8" i="1"/>
  <c r="C29" i="1"/>
  <c r="C48" i="1"/>
  <c r="B23" i="1"/>
  <c r="C42" i="1"/>
  <c r="B27" i="1"/>
  <c r="B38" i="1"/>
  <c r="B41" i="1"/>
  <c r="B33" i="1"/>
  <c r="B11" i="1"/>
  <c r="C31" i="1"/>
  <c r="C4" i="1"/>
  <c r="B12" i="1"/>
  <c r="C3" i="1"/>
  <c r="C41" i="1"/>
  <c r="C21" i="1"/>
  <c r="C23" i="1"/>
  <c r="B30" i="1"/>
  <c r="C22" i="1"/>
  <c r="B45" i="1"/>
  <c r="C7" i="1"/>
  <c r="B49" i="1"/>
  <c r="C26" i="1"/>
  <c r="B43" i="1"/>
  <c r="B40" i="1"/>
  <c r="B29" i="1"/>
  <c r="C13" i="1"/>
  <c r="B3" i="1"/>
  <c r="B17" i="1"/>
  <c r="B6" i="1"/>
  <c r="B5" i="1"/>
  <c r="C45" i="1"/>
  <c r="C43" i="1"/>
  <c r="C16" i="1"/>
  <c r="C25" i="1"/>
  <c r="B7" i="1"/>
  <c r="B35" i="1"/>
  <c r="B26" i="1"/>
  <c r="C44" i="1"/>
  <c r="B20" i="1"/>
  <c r="C46" i="1"/>
  <c r="C32" i="1"/>
  <c r="B32" i="1"/>
  <c r="B44" i="1"/>
  <c r="C34" i="1"/>
  <c r="C27" i="1"/>
  <c r="B13" i="1"/>
  <c r="B39" i="1"/>
  <c r="C30" i="1"/>
  <c r="C12" i="1"/>
  <c r="C36" i="1"/>
  <c r="C37" i="1"/>
  <c r="C39" i="1"/>
  <c r="B46" i="1"/>
  <c r="B37" i="1"/>
  <c r="C6" i="1"/>
  <c r="B16" i="1"/>
  <c r="C11" i="1"/>
  <c r="C5" i="1"/>
  <c r="C50" i="1"/>
  <c r="C10" i="1"/>
  <c r="B34" i="1"/>
  <c r="C20" i="1"/>
  <c r="C15" i="1"/>
  <c r="B36" i="1"/>
  <c r="C17" i="1"/>
  <c r="B47" i="1"/>
  <c r="B31" i="1"/>
  <c r="B50" i="1"/>
  <c r="C28" i="1"/>
  <c r="B28" i="1"/>
  <c r="B2" i="1"/>
  <c r="B19" i="1"/>
  <c r="B15" i="1"/>
  <c r="B9" i="1"/>
  <c r="C38" i="1"/>
  <c r="B42" i="1"/>
  <c r="B8" i="1"/>
  <c r="C14" i="1"/>
  <c r="B18" i="1"/>
  <c r="C35" i="1"/>
  <c r="C49" i="1"/>
  <c r="B24" i="1"/>
  <c r="B4" i="1"/>
  <c r="C9" i="1"/>
  <c r="C24" i="1"/>
  <c r="B48" i="1"/>
  <c r="C47" i="1"/>
  <c r="C19" i="1"/>
  <c r="B10" i="1"/>
  <c r="B25" i="1"/>
  <c r="C18" i="1"/>
  <c r="B14" i="1"/>
  <c r="L967" i="478" l="1"/>
  <c r="K967" i="478" s="1"/>
  <c r="J967" i="478" s="1"/>
  <c r="I967" i="478"/>
</calcChain>
</file>

<file path=xl/sharedStrings.xml><?xml version="1.0" encoding="utf-8"?>
<sst xmlns="http://schemas.openxmlformats.org/spreadsheetml/2006/main" count="1334" uniqueCount="594">
  <si>
    <t>Title</t>
  </si>
  <si>
    <t>Title:</t>
  </si>
  <si>
    <t>Source:</t>
  </si>
  <si>
    <t>Note:</t>
  </si>
  <si>
    <t>Назва:</t>
  </si>
  <si>
    <t>Примітка:</t>
  </si>
  <si>
    <t>Джерело:</t>
  </si>
  <si>
    <t>НБУ</t>
  </si>
  <si>
    <t>NBU</t>
  </si>
  <si>
    <t>Повернутися до переліку / Return to the Index</t>
  </si>
  <si>
    <t>State-owned</t>
  </si>
  <si>
    <t>Private</t>
  </si>
  <si>
    <t>Державні</t>
  </si>
  <si>
    <t>Приватні</t>
  </si>
  <si>
    <t>Іноземні</t>
  </si>
  <si>
    <t>Foreign</t>
  </si>
  <si>
    <t>Назва</t>
  </si>
  <si>
    <t>Частка коштів НБУ в зобов’язаннях банків</t>
  </si>
  <si>
    <t>NBU funds in banks’ liabilities</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Table 1</t>
  </si>
  <si>
    <t>Table 2</t>
  </si>
  <si>
    <t>Кількість діючих банків</t>
  </si>
  <si>
    <t>Total assets</t>
  </si>
  <si>
    <t>Загальні активи</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Net interest income</t>
  </si>
  <si>
    <t>Чисті процентні доходи</t>
  </si>
  <si>
    <t>Net commission income</t>
  </si>
  <si>
    <t>Чисті комісійні доходи</t>
  </si>
  <si>
    <t>Відрахування в резерви</t>
  </si>
  <si>
    <t>Чистий прибуток/збиток</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The largest banks’ share of the sector’s net assets</t>
  </si>
  <si>
    <t xml:space="preserve"> - change</t>
  </si>
  <si>
    <t>- зміна</t>
  </si>
  <si>
    <t>Insolvent</t>
  </si>
  <si>
    <t>Неплатоспроможні</t>
  </si>
  <si>
    <t xml:space="preserve">Solvent </t>
  </si>
  <si>
    <t>Платоспроможні</t>
  </si>
  <si>
    <t>As of end of period. State-owned banks include PrivatBank.</t>
  </si>
  <si>
    <t xml:space="preserve">Кількість наведено на кінець відповідного періоду. Державні банки включаючи Приватбанк.
</t>
  </si>
  <si>
    <t>Number of banks</t>
  </si>
  <si>
    <t>Кількість банків</t>
  </si>
  <si>
    <t>UAH/EUR (end-of-period)</t>
  </si>
  <si>
    <t>UAH/EUR (period average)</t>
  </si>
  <si>
    <t>UAH/USD (end-of-period)</t>
  </si>
  <si>
    <t>UAH/USD (period average)</t>
  </si>
  <si>
    <t>Довідково / Memo items:</t>
  </si>
  <si>
    <t>Net profit/loss</t>
  </si>
  <si>
    <t>Provisions</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Retail deposits/ GDP</t>
  </si>
  <si>
    <r>
      <t>Corporate deposits</t>
    </r>
    <r>
      <rPr>
        <vertAlign val="superscript"/>
        <sz val="7.5"/>
        <color theme="1"/>
        <rFont val="Arial"/>
        <family val="2"/>
        <charset val="204"/>
      </rPr>
      <t>3</t>
    </r>
    <r>
      <rPr>
        <sz val="7.5"/>
        <color theme="1"/>
        <rFont val="Arial"/>
        <family val="2"/>
        <charset val="204"/>
      </rPr>
      <t xml:space="preserve"> / GDP</t>
    </r>
  </si>
  <si>
    <t>Net retail loans/ GDP</t>
  </si>
  <si>
    <t>Gross retail loans/ GDP</t>
  </si>
  <si>
    <r>
      <t>Net corporate loans</t>
    </r>
    <r>
      <rPr>
        <vertAlign val="superscript"/>
        <sz val="7.5"/>
        <color theme="1"/>
        <rFont val="Arial"/>
        <family val="2"/>
        <charset val="204"/>
      </rPr>
      <t>3</t>
    </r>
    <r>
      <rPr>
        <sz val="7.5"/>
        <color theme="1"/>
        <rFont val="Arial"/>
        <family val="2"/>
        <charset val="204"/>
      </rPr>
      <t xml:space="preserve"> / GDP</t>
    </r>
  </si>
  <si>
    <r>
      <t>Gross corporate loans</t>
    </r>
    <r>
      <rPr>
        <vertAlign val="superscript"/>
        <sz val="7.5"/>
        <color theme="1"/>
        <rFont val="Arial"/>
        <family val="2"/>
        <charset val="204"/>
      </rPr>
      <t>3</t>
    </r>
    <r>
      <rPr>
        <sz val="7.5"/>
        <color theme="1"/>
        <rFont val="Arial"/>
        <family val="2"/>
        <charset val="204"/>
      </rPr>
      <t xml:space="preserve"> / GDP</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Retail deposits</t>
    </r>
    <r>
      <rPr>
        <vertAlign val="superscript"/>
        <sz val="7.5"/>
        <color theme="1"/>
        <rFont val="Arial"/>
        <family val="2"/>
        <charset val="204"/>
      </rPr>
      <t>4</t>
    </r>
  </si>
  <si>
    <r>
      <t>Corporate deposits</t>
    </r>
    <r>
      <rPr>
        <vertAlign val="superscript"/>
        <sz val="7.5"/>
        <color theme="1"/>
        <rFont val="Arial"/>
        <family val="2"/>
        <charset val="204"/>
      </rPr>
      <t>3</t>
    </r>
  </si>
  <si>
    <t>Gross retail loans</t>
  </si>
  <si>
    <r>
      <t>Gross corporate loans</t>
    </r>
    <r>
      <rPr>
        <vertAlign val="superscript"/>
        <sz val="7.5"/>
        <color theme="1"/>
        <rFont val="Arial"/>
        <family val="2"/>
        <charset val="204"/>
      </rPr>
      <t>3</t>
    </r>
  </si>
  <si>
    <r>
      <t xml:space="preserve">Зміна </t>
    </r>
    <r>
      <rPr>
        <sz val="7.5"/>
        <color theme="1"/>
        <rFont val="Arial"/>
        <family val="2"/>
        <charset val="204"/>
      </rPr>
      <t>(р/р, %) / Change (yoy, %)</t>
    </r>
  </si>
  <si>
    <t>of which in foreign currency</t>
  </si>
  <si>
    <t>Net retail loans</t>
  </si>
  <si>
    <r>
      <t>Net corporate loans</t>
    </r>
    <r>
      <rPr>
        <vertAlign val="superscript"/>
        <sz val="7.5"/>
        <color theme="1"/>
        <rFont val="Arial"/>
        <family val="2"/>
        <charset val="204"/>
      </rPr>
      <t>3</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Number of operating banks</t>
  </si>
  <si>
    <t>Key indicators of Ukraine’s banking sector</t>
  </si>
  <si>
    <t>Основні показники банківського сектору України</t>
  </si>
  <si>
    <t>НБУ.</t>
  </si>
  <si>
    <t>NBU.</t>
  </si>
  <si>
    <t>State NFC</t>
  </si>
  <si>
    <t>Private NFC</t>
  </si>
  <si>
    <t>Foreign NFC</t>
  </si>
  <si>
    <t>5 GDP is calculated as defined in the 2008 national accounts system methodology. From 2008 through 2013 it includes data for the temporarily occupied Republic of Crimea and City of Sevastopol; from 2014 through 2019 it excludes data for the temporarily occupied Autonomous Republic of Crimea and City of Sevastopol and a part of the ATO zone.</t>
  </si>
  <si>
    <t>6 Taking into consideration adjustment entries.</t>
  </si>
  <si>
    <t>Облікова чисельність штатних працівників банків, тис. осіб</t>
  </si>
  <si>
    <t>Staffing level at banks, thousand employees</t>
  </si>
  <si>
    <t>Приватбанк</t>
  </si>
  <si>
    <t>Privatbank</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тис. од.</t>
  </si>
  <si>
    <t>Number of POS terminals, thousand units</t>
  </si>
  <si>
    <t>Укрпошта</t>
  </si>
  <si>
    <t>Ukrposhta</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Облікова ставка НБУ та вартість нових депозитів і кредитів* у гривні, % річних</t>
  </si>
  <si>
    <t>NBU key policy rate and interest rates on new hryvnia deposits and loans*, % per annum</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Чисті активи за групами банків, млрд грн</t>
  </si>
  <si>
    <t>Banks’ net assets, UAH billion</t>
  </si>
  <si>
    <t>Change in net assets by components, UAH billion</t>
  </si>
  <si>
    <t>Скориговані на резерви за активними операціями банків; НПБ – неплатоспроможні банки.</t>
  </si>
  <si>
    <t>Структура чистих активів сектору за складовими</t>
  </si>
  <si>
    <t>Sector’s net assets by components</t>
  </si>
  <si>
    <t>Cash</t>
  </si>
  <si>
    <t xml:space="preserve">Funds at NBU and  other banks </t>
  </si>
  <si>
    <t>T-bonds</t>
  </si>
  <si>
    <t>Retail loans</t>
  </si>
  <si>
    <t>Others</t>
  </si>
  <si>
    <t>Валові кредити суб’єктам господарювання та фізичним особам, 2018=100%</t>
  </si>
  <si>
    <t>Gross corporate and retail loans, 2018=100%</t>
  </si>
  <si>
    <t>All banks</t>
  </si>
  <si>
    <t>Структура валових кредитів домашнім господарствам за цільовим призначенням</t>
  </si>
  <si>
    <t>Gross retail loans by purpose</t>
  </si>
  <si>
    <t>На придбання, будівництво та реконструкцію нерухомості (зокрема земельних ділянок)</t>
  </si>
  <si>
    <t>Сar loans</t>
  </si>
  <si>
    <t>Other, &lt; 1 year</t>
  </si>
  <si>
    <t>Other, 1-2 years</t>
  </si>
  <si>
    <t>Other, 2-5 years</t>
  </si>
  <si>
    <t>Other, &gt; 5 years</t>
  </si>
  <si>
    <t>House purchase</t>
  </si>
  <si>
    <t>Home appliances</t>
  </si>
  <si>
    <t>Частка непрацюючих кредитів у портфелях банків</t>
  </si>
  <si>
    <t>NPL ratio in bank portfolios</t>
  </si>
  <si>
    <t>including interbank loans, all banks including insolvent ones. Іncluding individual entrepreneurs.</t>
  </si>
  <si>
    <t>Структура зобов’язань за групами банків, млрд грн</t>
  </si>
  <si>
    <t>Liabilities by groups of banks, bln. UAH.</t>
  </si>
  <si>
    <t>Зобов’язання</t>
  </si>
  <si>
    <t>Change in liabilities by items, bln. UAH</t>
  </si>
  <si>
    <t>Total</t>
  </si>
  <si>
    <t>Збільшення</t>
  </si>
  <si>
    <t>Зменшення</t>
  </si>
  <si>
    <t>Кошти
суб. госп.</t>
  </si>
  <si>
    <t>Corporate deposits</t>
  </si>
  <si>
    <t>Кошти
фізичних осіб</t>
  </si>
  <si>
    <t>Retail deposits</t>
  </si>
  <si>
    <t>Кошти бюджету</t>
  </si>
  <si>
    <t>Міжбанк</t>
  </si>
  <si>
    <t>Interbank and IFIs</t>
  </si>
  <si>
    <t>Кредити МФО</t>
  </si>
  <si>
    <t>Субординований борг</t>
  </si>
  <si>
    <t>Subordinated debt</t>
  </si>
  <si>
    <t>Кредиторська заборгованість</t>
  </si>
  <si>
    <t>Payables</t>
  </si>
  <si>
    <t>Інші</t>
  </si>
  <si>
    <t>НПБ</t>
  </si>
  <si>
    <t>Insolvent banks</t>
  </si>
  <si>
    <t>Структура зобов’язань</t>
  </si>
  <si>
    <t>The structure of liabilities</t>
  </si>
  <si>
    <t>Кошти суб’єктів госп.</t>
  </si>
  <si>
    <t>Кошти фіз. осіб</t>
  </si>
  <si>
    <t>Міжбанк та МФО</t>
  </si>
  <si>
    <t>Структура нових депозитів домашніх господарств</t>
  </si>
  <si>
    <t>New retail deposits by maturity</t>
  </si>
  <si>
    <t>Demand</t>
  </si>
  <si>
    <t>up to 1 month</t>
  </si>
  <si>
    <t>1-3 months</t>
  </si>
  <si>
    <t>3-6 months</t>
  </si>
  <si>
    <t>over 6 months</t>
  </si>
  <si>
    <t>На вимогу</t>
  </si>
  <si>
    <t>До 1 міс.</t>
  </si>
  <si>
    <t>1-3 міс.</t>
  </si>
  <si>
    <t>3-6 міс.</t>
  </si>
  <si>
    <t>Більше 6 міс.</t>
  </si>
  <si>
    <t>12.16</t>
  </si>
  <si>
    <t>06.17</t>
  </si>
  <si>
    <t>12.17</t>
  </si>
  <si>
    <t>06.18</t>
  </si>
  <si>
    <t>12.18</t>
  </si>
  <si>
    <t>06.19</t>
  </si>
  <si>
    <t>12.19</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Cherkasy</t>
  </si>
  <si>
    <t>Черкаська</t>
  </si>
  <si>
    <t>Chernivtsi</t>
  </si>
  <si>
    <t>Чернівецька</t>
  </si>
  <si>
    <t>Chernihiv</t>
  </si>
  <si>
    <t>Чернігівська</t>
  </si>
  <si>
    <t>City of Kyiv</t>
  </si>
  <si>
    <t>Київ</t>
  </si>
  <si>
    <t>Україна</t>
  </si>
  <si>
    <t>Ukraine</t>
  </si>
  <si>
    <t>Фінансовий результат* та рентабельність капіталу банків</t>
  </si>
  <si>
    <t>Profit/loss* and return on equity</t>
  </si>
  <si>
    <t>* For the quarter adjusted data are used.</t>
  </si>
  <si>
    <t>Операційні доходи та операційна ефективність банків</t>
  </si>
  <si>
    <t>Operating income and operating efficiency</t>
  </si>
  <si>
    <t>Q1.20</t>
  </si>
  <si>
    <t>Складові операційного доходу банків за період, млрд грн</t>
  </si>
  <si>
    <t>Operating income components for the period, UAH billion</t>
  </si>
  <si>
    <t>Loan loss provisions</t>
  </si>
  <si>
    <t>Приватбанком, млрд грн</t>
  </si>
  <si>
    <t>Іншими банками, млрд грн</t>
  </si>
  <si>
    <t>Відрахування в резерви*/кредитний портфель (п. ш.)</t>
  </si>
  <si>
    <t>Ukrainian Index of Retail Deposit rates in UAH, % per annum*</t>
  </si>
  <si>
    <t>Український індекс ставок за депозитами фізичних осіб у гривнях, % річних*</t>
  </si>
  <si>
    <t>Ukrainian Index of USD Retail Deposit rates, % per annum*</t>
  </si>
  <si>
    <t>Український індекс ставок за депозитами фізичних осіб у доларах США, % річних*</t>
  </si>
  <si>
    <t>Спред між ставками за новими** кредитами і депозитами, в.п.*</t>
  </si>
  <si>
    <t>Spread between new*** loan rates and deposit rates, pp*</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Частка валютних кредитів</t>
  </si>
  <si>
    <t>FX loans ratio</t>
  </si>
  <si>
    <t>Обсяг непрацюючих активів, млрд грн, та рівень покриття резервами</t>
  </si>
  <si>
    <t>Non-performing exposures and provisions</t>
  </si>
  <si>
    <t>including interbank loans, all banks including insolvent ones.</t>
  </si>
  <si>
    <t>Покриття резервами під усі активи (п. ш.)</t>
  </si>
  <si>
    <t>Покриття резервами під непрацюючі активи (п. ш.)</t>
  </si>
  <si>
    <t>Валовий зовнішній борг банків, млрд дол США</t>
  </si>
  <si>
    <t xml:space="preserve">Banks’ gross external debt, USD bn </t>
  </si>
  <si>
    <t>Date</t>
  </si>
  <si>
    <t>Short-term</t>
  </si>
  <si>
    <t>Long-term</t>
  </si>
  <si>
    <t>Дата</t>
  </si>
  <si>
    <t>Короткостроковий</t>
  </si>
  <si>
    <t>Довгостроковий</t>
  </si>
  <si>
    <t>Всього</t>
  </si>
  <si>
    <t>Частка валютних депозитів</t>
  </si>
  <si>
    <t>Share of FX Loans</t>
  </si>
  <si>
    <t>Суб’єкти господарювання</t>
  </si>
  <si>
    <t>Фізичні особи</t>
  </si>
  <si>
    <t>Cукупні кошти клієнтів</t>
  </si>
  <si>
    <t>In corporate deposits</t>
  </si>
  <si>
    <t>In retail deposits</t>
  </si>
  <si>
    <t>All Client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Динаміка коштів суб’єктів господарювання у національній валюті за групами банків, 2018 = 100%*</t>
  </si>
  <si>
    <t>Corporate deposits in hryvnia by groups of banks, 2018 = 100%*</t>
  </si>
  <si>
    <t>Усі банки</t>
  </si>
  <si>
    <t>Динаміка коштів суб’єктів господарювання в ін. валюті (в еквіваленті дол. США) за групами банків, 2018 = 100%</t>
  </si>
  <si>
    <t>Corporate deposits in FX (in USD equivalent) by groups of banks, 2018 = 100%</t>
  </si>
  <si>
    <t>Динаміка коштів фізичних осіб у національній валюті за групами банків, 2018 = 100%</t>
  </si>
  <si>
    <t>Retail deposits in hryvnia by groups of banks, 2018 = 100%</t>
  </si>
  <si>
    <t>Retail deposits in FX (in USD equivalent) by groups of banks, 2018 = 100%</t>
  </si>
  <si>
    <t>Time deposits in hryvna</t>
  </si>
  <si>
    <t>Time deposits, FX</t>
  </si>
  <si>
    <t>Строкові вклади у національній валюті</t>
  </si>
  <si>
    <t>Строкові вклади в іноземній валюті</t>
  </si>
  <si>
    <t>Кошти фізичних осіб, 2018=100%</t>
  </si>
  <si>
    <t>Retail deposits, 2018=100%</t>
  </si>
  <si>
    <t>І.20</t>
  </si>
  <si>
    <t>Corporate loans</t>
  </si>
  <si>
    <t>Частка непрацюючих кредитів у портфелях банків за групами</t>
  </si>
  <si>
    <t>NPLs in loan portfolios by groups of banks</t>
  </si>
  <si>
    <t>Держбанки</t>
  </si>
  <si>
    <t>РФ</t>
  </si>
  <si>
    <t>Інші банки</t>
  </si>
  <si>
    <t>Найбільші 5 іноземних</t>
  </si>
  <si>
    <t>Russian</t>
  </si>
  <si>
    <t>Other</t>
  </si>
  <si>
    <t>Top-5 Foreign</t>
  </si>
  <si>
    <t>Net retail loans in UAH, 2018=100%</t>
  </si>
  <si>
    <t>Чисті кредити фізичним особам у гривні, 2018=100%</t>
  </si>
  <si>
    <t>Net corporate loans in UAH, 2018=100%</t>
  </si>
  <si>
    <t>Корпорації пiд iноземним контролем</t>
  </si>
  <si>
    <t>Приватні корпорації</t>
  </si>
  <si>
    <t>Державнi корпорації</t>
  </si>
  <si>
    <t>На 01.07.20</t>
  </si>
  <si>
    <t>Суб. борг</t>
  </si>
  <si>
    <t>At solvent banks as of 1 July 2020</t>
  </si>
  <si>
    <t>Найбільша</t>
  </si>
  <si>
    <t>Значна</t>
  </si>
  <si>
    <t>Середня</t>
  </si>
  <si>
    <t>Слабка</t>
  </si>
  <si>
    <t>* За квартал з урахуванням коригуючих проводок.</t>
  </si>
  <si>
    <t>Депозити фіз. осіб</t>
  </si>
  <si>
    <t>ІІ.20</t>
  </si>
  <si>
    <t>Q2.20</t>
  </si>
  <si>
    <t>Base of element</t>
  </si>
  <si>
    <t>Except of accrued interest</t>
  </si>
  <si>
    <t>* За даними агентства “Thomson Reuters”, 5-денна ковзна середня.</t>
  </si>
  <si>
    <t>* Thomson Reuters data, 5-day moving average</t>
  </si>
  <si>
    <t>Зміна чистих активів за складовими у ІІІ кварталі 2020, млрд грн</t>
  </si>
  <si>
    <t>adjusted by the amount of loan loss provisions</t>
  </si>
  <si>
    <t>Кредити суб. госп.</t>
  </si>
  <si>
    <t>Кредити фізсобам</t>
  </si>
  <si>
    <t>У банках, платоспроможних на звітну дату, з нарахованими відсотками, кредити на чистій основі.</t>
  </si>
  <si>
    <t>issued by banks that were solvent as at each reporting date, incuding accrued interest, loans on the net basis.</t>
  </si>
  <si>
    <t>Deposit Sertificates</t>
  </si>
  <si>
    <t>-</t>
  </si>
  <si>
    <t>Чисті кредити суб’єктам господарювання в гривнях, 2018 = 100%</t>
  </si>
  <si>
    <t>У банках, платоспроможних на 01.10.2020, з нарахованими відсотками.</t>
  </si>
  <si>
    <t>issued by banks that were solvent as of 1 October 2020, including accrued interest.</t>
  </si>
  <si>
    <t>Чисті кредити суб’єктам господарювання в гривні, 2018=100%</t>
  </si>
  <si>
    <t>issued by banks that were solvent as of 1 October 2020, incuding accrued interest.</t>
  </si>
  <si>
    <t xml:space="preserve">Усі банки, включно із неплатоспроможними, без позабалансових зобов’язань. Фізичні особи включно із фізичними особами-підприємцями. </t>
  </si>
  <si>
    <t>Усі банки, включно із неплатоспроможними, без позабалансових зобов’язань.</t>
  </si>
  <si>
    <t>NPA coverage ratio (all loan loss provisions) (r.h.s.)</t>
  </si>
  <si>
    <t xml:space="preserve">NPA coverage ratio (NPL-specific provisions) (r.h.s) </t>
  </si>
  <si>
    <t>as of 01.07.20</t>
  </si>
  <si>
    <t>Budget</t>
  </si>
  <si>
    <t>IFO Loans</t>
  </si>
  <si>
    <t>На 01.10.20</t>
  </si>
  <si>
    <t>as of 01.10.20</t>
  </si>
  <si>
    <t>У тому числі ощадні сертифікати.</t>
  </si>
  <si>
    <t>Including deposit sertificates</t>
  </si>
  <si>
    <t>У банках, платоспроможних на звітну дату.</t>
  </si>
  <si>
    <t>issued by banks that were solvent t as at each reporting date.</t>
  </si>
  <si>
    <t>У банках, платоспроможних на 01.10.2020, у тому числі ощадні сертифікати.</t>
  </si>
  <si>
    <t>At solvent banks as of 1 October 2020, including savings certificates</t>
  </si>
  <si>
    <t>Amounts on demand in hryvna</t>
  </si>
  <si>
    <t>Amounts on demand, FX</t>
  </si>
  <si>
    <t>Кошти на вимогу у національній валюті</t>
  </si>
  <si>
    <t>Кошти на вимогу в іноземній валюті</t>
  </si>
  <si>
    <t>09.20</t>
  </si>
  <si>
    <t>У банках, платоспроможних на 01.10.2020.</t>
  </si>
  <si>
    <t>At solvent banks as of 1 October 2020</t>
  </si>
  <si>
    <t>Діючі структурні підрозділи банків в окремих регіонах на 01.10.2020, од./од. на 100 000 осіб населення</t>
  </si>
  <si>
    <t>Operating banking units by regions as of 1 October 2020, units per 100,000 individuals</t>
  </si>
  <si>
    <t>7329/18</t>
  </si>
  <si>
    <t>Low</t>
  </si>
  <si>
    <t>Moderate</t>
  </si>
  <si>
    <t>Significant</t>
  </si>
  <si>
    <t>Highest</t>
  </si>
  <si>
    <t>* Приведені до річних значень.</t>
  </si>
  <si>
    <t>* Включає зареєстрований та незареєстрований статутний капітал</t>
  </si>
  <si>
    <t>* Includes registered and non-registered share capital</t>
  </si>
  <si>
    <t>* За щоденними даними, 5-денна ковзна середня.</t>
  </si>
  <si>
    <t>* daily rates, 5-day moving average</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Sep.20</t>
  </si>
  <si>
    <t>III.20</t>
  </si>
  <si>
    <t>Q3.20</t>
  </si>
  <si>
    <t>Готівка</t>
  </si>
  <si>
    <t>НБУ та міжбанк</t>
  </si>
  <si>
    <t>ОВДП</t>
  </si>
  <si>
    <t>ДС НБУ</t>
  </si>
  <si>
    <t>Похідні
фін. активи</t>
  </si>
  <si>
    <t xml:space="preserve">NBU and
interbank </t>
  </si>
  <si>
    <t>Deposit
Sertificates</t>
  </si>
  <si>
    <t>Corporate
loans</t>
  </si>
  <si>
    <t>Derivatives</t>
  </si>
  <si>
    <t>others</t>
  </si>
  <si>
    <t>Кошти у НБУ та ін. банках</t>
  </si>
  <si>
    <t>Кредити суб'єктів госп.</t>
  </si>
  <si>
    <t>Кредити фізосіб</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Автокредити</t>
  </si>
  <si>
    <t>Інші до 1 року</t>
  </si>
  <si>
    <t>Інші від 1 до 2 років</t>
  </si>
  <si>
    <t>Інші від 2 до 5 років</t>
  </si>
  <si>
    <t>Інші понад 5 років</t>
  </si>
  <si>
    <t>Нерухомість*</t>
  </si>
  <si>
    <t>Побутова техніка</t>
  </si>
  <si>
    <t>Кредити, надані суб’єктам господарювання</t>
  </si>
  <si>
    <t>Кредити, надані фізичним особам</t>
  </si>
  <si>
    <t>Усі кредити, включно з міжбанківськими</t>
  </si>
  <si>
    <t>All loans</t>
  </si>
  <si>
    <t>I.19</t>
  </si>
  <si>
    <t>II.19</t>
  </si>
  <si>
    <t>III.19</t>
  </si>
  <si>
    <t>IV.19</t>
  </si>
  <si>
    <t>I.20</t>
  </si>
  <si>
    <t>II.20</t>
  </si>
  <si>
    <t>3 місяці</t>
  </si>
  <si>
    <t>6 місяців</t>
  </si>
  <si>
    <t>9 місяців</t>
  </si>
  <si>
    <t>12 місяців</t>
  </si>
  <si>
    <t>3 month</t>
  </si>
  <si>
    <t>6 month</t>
  </si>
  <si>
    <t>9 month</t>
  </si>
  <si>
    <t>12 month</t>
  </si>
  <si>
    <t>Кредити суб’єктам господарювання</t>
  </si>
  <si>
    <t>Кредити фізичним особам</t>
  </si>
  <si>
    <t>Інтегральна</t>
  </si>
  <si>
    <t>To corporates</t>
  </si>
  <si>
    <t>To households</t>
  </si>
  <si>
    <t>Composite</t>
  </si>
  <si>
    <t>Облікова ставка</t>
  </si>
  <si>
    <t>Строкові депозити фізичних осіб</t>
  </si>
  <si>
    <t>Кредити суб'єктам господарювання</t>
  </si>
  <si>
    <t>Key policy rate</t>
  </si>
  <si>
    <t>Time retail deposits</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IV.16</t>
  </si>
  <si>
    <t>I.17</t>
  </si>
  <si>
    <t>II.17</t>
  </si>
  <si>
    <t>III.17</t>
  </si>
  <si>
    <t>IV.17</t>
  </si>
  <si>
    <t>I.18</t>
  </si>
  <si>
    <t>II.18</t>
  </si>
  <si>
    <t>III.18</t>
  </si>
  <si>
    <t>IV.18</t>
  </si>
  <si>
    <t>Операційний дохід, млрд грн</t>
  </si>
  <si>
    <t>CIR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Усі банки, включно із неплатоспроможними, без позабалансових зобов’язань. Найбільші за чистими активами станом на 01.10.20 5 іноземних банків (крім банків РФ)</t>
  </si>
  <si>
    <t>Зміна зобов’язань за факторами, млрд. грн.</t>
  </si>
  <si>
    <t>НПБ – неплатоспроможні банки</t>
  </si>
  <si>
    <t>04.20</t>
  </si>
  <si>
    <t>11.19</t>
  </si>
  <si>
    <t>Відсоткові ставки за новими кредитами, % річних</t>
  </si>
  <si>
    <t>Interest rates on new loans, % per annum</t>
  </si>
  <si>
    <t>Без пролонгації або інших змін кредитних умов.</t>
  </si>
  <si>
    <t>no loan rescheduling or any other amendments to lending terms</t>
  </si>
  <si>
    <t>CIR (Cost-to-Income Ratio) – відношення операційних витрат до операційних доходів.</t>
  </si>
  <si>
    <t>The CIR (cost-to-income ratio) is the ratio of operating expenses to operating income</t>
  </si>
  <si>
    <t>issued by banks that were solvent as of 1 October 2020</t>
  </si>
  <si>
    <t>Q1.19</t>
  </si>
  <si>
    <t>Q2.19</t>
  </si>
  <si>
    <t>Q3.19</t>
  </si>
  <si>
    <t>Q4.19</t>
  </si>
  <si>
    <t>Динаміка коштів фізичних осіб в ін. валютах (в дол. еквіваленті США) за групами банків, 2018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64" formatCode="_-* #,##0.00\ _₴_-;\-* #,##0.00\ _₴_-;_-* &quot;-&quot;??\ _₴_-;_-@_-"/>
    <numFmt numFmtId="165" formatCode="_-* #,##0_₴_-;\-* #,##0_₴_-;_-* &quot;-&quot;_₴_-;_-@_-"/>
    <numFmt numFmtId="166" formatCode="_-* #,##0.00_₴_-;\-* #,##0.00_₴_-;_-* &quot;-&quot;??_₴_-;_-@_-"/>
    <numFmt numFmtId="167" formatCode="0.0"/>
    <numFmt numFmtId="168" formatCode="0.0%"/>
    <numFmt numFmtId="169" formatCode="_-* #,##0.00\ _г_р_н_._-;\-* #,##0.00\ _г_р_н_._-;_-* &quot;-&quot;??\ _г_р_н_._-;_-@_-"/>
    <numFmt numFmtId="170" formatCode="_-* #,##0_₴_-;\-* #,##0_₴_-;_-* &quot;-&quot;??_₴_-;_-@_-"/>
    <numFmt numFmtId="171" formatCode="dd/mm/yy;@"/>
    <numFmt numFmtId="172" formatCode="#,##0_ ;\-#,##0\ "/>
    <numFmt numFmtId="173" formatCode="#,##0.0"/>
    <numFmt numFmtId="174" formatCode="_-* #,##0.0_₴_-;\-* #,##0.0_₴_-;_-* &quot;-&quot;??_₴_-;_-@_-"/>
    <numFmt numFmtId="175" formatCode="_-* #,##0_-;\-* #,##0_-;_-* &quot;-&quot;??_-;_-@_-"/>
    <numFmt numFmtId="176" formatCode="_-* #,##0\ _₴_-;\-* #,##0\ _₴_-;_-* &quot;-&quot;??\ _₴_-;_-@_-"/>
    <numFmt numFmtId="177" formatCode="#,##0.0;\(#,##0.0\)"/>
    <numFmt numFmtId="178" formatCode="mm/yy"/>
    <numFmt numFmtId="179" formatCode="#,##0;\–#,##0;&quot;–&quot;"/>
    <numFmt numFmtId="180" formatCode="#,##0.0000"/>
  </numFmts>
  <fonts count="83"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i/>
      <sz val="7.5"/>
      <name val="Arial"/>
      <family val="2"/>
      <charset val="204"/>
    </font>
    <font>
      <sz val="11"/>
      <color theme="1"/>
      <name val="Calibri"/>
      <family val="2"/>
      <charset val="204"/>
    </font>
    <font>
      <i/>
      <sz val="7.5"/>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
      <sz val="10"/>
      <color rgb="FF000000"/>
      <name val="Arial"/>
      <family val="2"/>
      <charset val="204"/>
    </font>
    <font>
      <sz val="7.5"/>
      <color theme="3"/>
      <name val="Arial"/>
      <family val="2"/>
      <charset val="204"/>
    </font>
    <font>
      <sz val="7.5"/>
      <color theme="0" tint="0.79998168889431442"/>
      <name val="Arial"/>
      <family val="2"/>
      <charset val="204"/>
    </font>
    <font>
      <sz val="7.5"/>
      <color indexed="8"/>
      <name val="Arial"/>
      <family val="2"/>
      <charset val="204"/>
    </font>
    <font>
      <sz val="7.5"/>
      <color theme="0"/>
      <name val="Arial"/>
      <family val="2"/>
      <charset val="204"/>
    </font>
    <font>
      <b/>
      <sz val="7.5"/>
      <color theme="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sz val="8"/>
      <name val="Calibri"/>
      <family val="2"/>
      <scheme val="minor"/>
    </font>
    <font>
      <sz val="10"/>
      <color rgb="FF000000"/>
      <name val="Arial"/>
    </font>
  </fonts>
  <fills count="9">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344">
    <xf numFmtId="0" fontId="0" fillId="0" borderId="0"/>
    <xf numFmtId="0" fontId="36" fillId="0" borderId="0"/>
    <xf numFmtId="0" fontId="37" fillId="0" borderId="0" applyNumberFormat="0" applyFill="0" applyBorder="0" applyAlignment="0" applyProtection="0"/>
    <xf numFmtId="0" fontId="38" fillId="0" borderId="0"/>
    <xf numFmtId="0" fontId="39" fillId="0" borderId="0"/>
    <xf numFmtId="0" fontId="35" fillId="0" borderId="0"/>
    <xf numFmtId="0" fontId="38" fillId="0" borderId="0"/>
    <xf numFmtId="0" fontId="40" fillId="0" borderId="0"/>
    <xf numFmtId="0" fontId="39" fillId="0" borderId="0"/>
    <xf numFmtId="0" fontId="34" fillId="0" borderId="0"/>
    <xf numFmtId="166" fontId="34" fillId="0" borderId="0" applyFont="0" applyFill="0" applyBorder="0" applyAlignment="0" applyProtection="0"/>
    <xf numFmtId="9" fontId="34" fillId="0" borderId="0" applyFont="0" applyFill="0" applyBorder="0" applyAlignment="0" applyProtection="0"/>
    <xf numFmtId="0" fontId="33" fillId="0" borderId="0"/>
    <xf numFmtId="9" fontId="33" fillId="0" borderId="0" applyFont="0" applyFill="0" applyBorder="0" applyAlignment="0" applyProtection="0"/>
    <xf numFmtId="0" fontId="41" fillId="0" borderId="0" applyNumberFormat="0" applyFill="0" applyBorder="0" applyAlignment="0" applyProtection="0">
      <alignment vertical="top"/>
      <protection locked="0"/>
    </xf>
    <xf numFmtId="166" fontId="33" fillId="0" borderId="0" applyFont="0" applyFill="0" applyBorder="0" applyAlignment="0" applyProtection="0"/>
    <xf numFmtId="0" fontId="42" fillId="0" borderId="0"/>
    <xf numFmtId="164" fontId="42" fillId="0" borderId="0" applyFont="0" applyFill="0" applyBorder="0" applyAlignment="0" applyProtection="0"/>
    <xf numFmtId="0" fontId="43" fillId="0" borderId="0"/>
    <xf numFmtId="9" fontId="33" fillId="0" borderId="0" applyFont="0" applyFill="0" applyBorder="0" applyAlignment="0" applyProtection="0"/>
    <xf numFmtId="0" fontId="33" fillId="0" borderId="0"/>
    <xf numFmtId="166" fontId="33" fillId="0" borderId="0" applyFont="0" applyFill="0" applyBorder="0" applyAlignment="0" applyProtection="0"/>
    <xf numFmtId="0" fontId="44" fillId="0" borderId="0"/>
    <xf numFmtId="9" fontId="44" fillId="0" borderId="0" applyFont="0" applyFill="0" applyBorder="0" applyAlignment="0" applyProtection="0"/>
    <xf numFmtId="0" fontId="45" fillId="0" borderId="0"/>
    <xf numFmtId="9" fontId="45" fillId="0" borderId="0" applyFont="0" applyFill="0" applyBorder="0" applyAlignment="0" applyProtection="0"/>
    <xf numFmtId="0" fontId="33" fillId="0" borderId="0"/>
    <xf numFmtId="0" fontId="33" fillId="0" borderId="0"/>
    <xf numFmtId="0" fontId="33" fillId="0" borderId="0"/>
    <xf numFmtId="0" fontId="42" fillId="0" borderId="0"/>
    <xf numFmtId="0" fontId="46" fillId="0" borderId="0"/>
    <xf numFmtId="0" fontId="33" fillId="0" borderId="0"/>
    <xf numFmtId="0" fontId="46" fillId="0" borderId="0"/>
    <xf numFmtId="0" fontId="33" fillId="0" borderId="0"/>
    <xf numFmtId="165" fontId="33" fillId="0" borderId="0" applyFont="0" applyFill="0" applyBorder="0" applyAlignment="0" applyProtection="0"/>
    <xf numFmtId="0" fontId="46" fillId="0" borderId="0"/>
    <xf numFmtId="0" fontId="33" fillId="0" borderId="0"/>
    <xf numFmtId="9" fontId="33" fillId="0" borderId="0" applyFont="0" applyFill="0" applyBorder="0" applyAlignment="0" applyProtection="0"/>
    <xf numFmtId="0" fontId="43" fillId="0" borderId="0"/>
    <xf numFmtId="164" fontId="33" fillId="0" borderId="0" applyFont="0" applyFill="0" applyBorder="0" applyAlignment="0" applyProtection="0"/>
    <xf numFmtId="0" fontId="35" fillId="0" borderId="0"/>
    <xf numFmtId="0" fontId="47" fillId="0" borderId="0"/>
    <xf numFmtId="0" fontId="43" fillId="0" borderId="0"/>
    <xf numFmtId="0" fontId="33" fillId="0" borderId="0"/>
    <xf numFmtId="0" fontId="33" fillId="0" borderId="0"/>
    <xf numFmtId="0" fontId="33" fillId="0" borderId="0"/>
    <xf numFmtId="0" fontId="33" fillId="0" borderId="0"/>
    <xf numFmtId="0" fontId="48" fillId="0" borderId="0">
      <alignment horizontal="center" wrapText="1"/>
    </xf>
    <xf numFmtId="9" fontId="33" fillId="0" borderId="0" applyFont="0" applyFill="0" applyBorder="0" applyAlignment="0" applyProtection="0"/>
    <xf numFmtId="0" fontId="42" fillId="0" borderId="0"/>
    <xf numFmtId="0" fontId="43" fillId="0" borderId="0"/>
    <xf numFmtId="0" fontId="44" fillId="0" borderId="0"/>
    <xf numFmtId="0" fontId="33" fillId="0" borderId="0"/>
    <xf numFmtId="0" fontId="49" fillId="0" borderId="0"/>
    <xf numFmtId="9" fontId="49" fillId="0" borderId="0" applyFont="0" applyFill="0" applyBorder="0" applyAlignment="0" applyProtection="0"/>
    <xf numFmtId="0" fontId="49" fillId="0" borderId="0"/>
    <xf numFmtId="9" fontId="44" fillId="0" borderId="0" applyFont="0" applyFill="0" applyBorder="0" applyAlignment="0" applyProtection="0"/>
    <xf numFmtId="0" fontId="42" fillId="0" borderId="0"/>
    <xf numFmtId="0" fontId="42" fillId="0" borderId="0"/>
    <xf numFmtId="0" fontId="49" fillId="0" borderId="0"/>
    <xf numFmtId="9" fontId="49" fillId="0" borderId="0" applyFont="0" applyFill="0" applyBorder="0" applyAlignment="0" applyProtection="0"/>
    <xf numFmtId="0" fontId="33" fillId="0" borderId="0"/>
    <xf numFmtId="9" fontId="33" fillId="0" borderId="0" applyFont="0" applyFill="0" applyBorder="0" applyAlignment="0" applyProtection="0"/>
    <xf numFmtId="0" fontId="49" fillId="0" borderId="0"/>
    <xf numFmtId="164" fontId="32" fillId="0" borderId="0" applyFont="0" applyFill="0" applyBorder="0" applyAlignment="0" applyProtection="0"/>
    <xf numFmtId="169" fontId="51" fillId="0" borderId="0" applyFont="0" applyFill="0" applyBorder="0" applyAlignment="0" applyProtection="0"/>
    <xf numFmtId="9" fontId="33" fillId="0" borderId="0" applyFont="0" applyFill="0" applyBorder="0" applyAlignment="0" applyProtection="0"/>
    <xf numFmtId="0" fontId="35" fillId="0" borderId="0"/>
    <xf numFmtId="0" fontId="52" fillId="3" borderId="0" applyNumberFormat="0" applyBorder="0" applyAlignment="0" applyProtection="0"/>
    <xf numFmtId="0" fontId="49" fillId="0" borderId="0"/>
    <xf numFmtId="9" fontId="33" fillId="0" borderId="0" applyFont="0" applyFill="0" applyBorder="0" applyAlignment="0" applyProtection="0"/>
    <xf numFmtId="0" fontId="44" fillId="0" borderId="0"/>
    <xf numFmtId="0" fontId="33" fillId="0" borderId="0"/>
    <xf numFmtId="166" fontId="33" fillId="0" borderId="0" applyFont="0" applyFill="0" applyBorder="0" applyAlignment="0" applyProtection="0"/>
    <xf numFmtId="9" fontId="33" fillId="0" borderId="0" applyFont="0" applyFill="0" applyBorder="0" applyAlignment="0" applyProtection="0"/>
    <xf numFmtId="166" fontId="44" fillId="0" borderId="0" applyFont="0" applyFill="0" applyBorder="0" applyAlignment="0" applyProtection="0"/>
    <xf numFmtId="9" fontId="44" fillId="0" borderId="0" applyFont="0" applyFill="0" applyBorder="0" applyAlignment="0" applyProtection="0"/>
    <xf numFmtId="0" fontId="44" fillId="0" borderId="0"/>
    <xf numFmtId="0" fontId="31" fillId="0" borderId="0"/>
    <xf numFmtId="0" fontId="50" fillId="0" borderId="0"/>
    <xf numFmtId="166" fontId="30" fillId="0" borderId="0" applyFont="0" applyFill="0" applyBorder="0" applyAlignment="0" applyProtection="0"/>
    <xf numFmtId="0" fontId="30" fillId="0" borderId="0"/>
    <xf numFmtId="9" fontId="30"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8" fillId="0" borderId="0"/>
    <xf numFmtId="9" fontId="28" fillId="0" borderId="0" applyFont="0" applyFill="0" applyBorder="0" applyAlignment="0" applyProtection="0"/>
    <xf numFmtId="166" fontId="28" fillId="0" borderId="0" applyFont="0" applyFill="0" applyBorder="0" applyAlignment="0" applyProtection="0"/>
    <xf numFmtId="0" fontId="27" fillId="0" borderId="0"/>
    <xf numFmtId="166" fontId="27" fillId="0" borderId="0" applyFont="0" applyFill="0" applyBorder="0" applyAlignment="0" applyProtection="0"/>
    <xf numFmtId="9" fontId="27" fillId="0" borderId="0" applyFont="0" applyFill="0" applyBorder="0" applyAlignment="0" applyProtection="0"/>
    <xf numFmtId="0" fontId="27" fillId="0" borderId="0"/>
    <xf numFmtId="9" fontId="27" fillId="0" borderId="0" applyFont="0" applyFill="0" applyBorder="0" applyAlignment="0" applyProtection="0"/>
    <xf numFmtId="166" fontId="27" fillId="0" borderId="0" applyFont="0" applyFill="0" applyBorder="0" applyAlignment="0" applyProtection="0"/>
    <xf numFmtId="0" fontId="27" fillId="0" borderId="0"/>
    <xf numFmtId="9" fontId="27" fillId="0" borderId="0" applyFont="0" applyFill="0" applyBorder="0" applyAlignment="0" applyProtection="0"/>
    <xf numFmtId="0" fontId="26" fillId="0" borderId="0"/>
    <xf numFmtId="166" fontId="26" fillId="0" borderId="0" applyFont="0" applyFill="0" applyBorder="0" applyAlignment="0" applyProtection="0"/>
    <xf numFmtId="9" fontId="26" fillId="0" borderId="0" applyFont="0" applyFill="0" applyBorder="0" applyAlignment="0" applyProtection="0"/>
    <xf numFmtId="0" fontId="25" fillId="0" borderId="0"/>
    <xf numFmtId="166" fontId="25" fillId="0" borderId="0" applyFont="0" applyFill="0" applyBorder="0" applyAlignment="0" applyProtection="0"/>
    <xf numFmtId="9" fontId="25" fillId="0" borderId="0" applyFont="0" applyFill="0" applyBorder="0" applyAlignment="0" applyProtection="0"/>
    <xf numFmtId="0" fontId="25" fillId="0" borderId="0"/>
    <xf numFmtId="166" fontId="25" fillId="0" borderId="0" applyFont="0" applyFill="0" applyBorder="0" applyAlignment="0" applyProtection="0"/>
    <xf numFmtId="166" fontId="35" fillId="0" borderId="0" applyFont="0" applyFill="0" applyBorder="0" applyAlignment="0" applyProtection="0"/>
    <xf numFmtId="0" fontId="24" fillId="0" borderId="0"/>
    <xf numFmtId="0" fontId="24" fillId="0" borderId="0"/>
    <xf numFmtId="9" fontId="24" fillId="0" borderId="0" applyFont="0" applyFill="0" applyBorder="0" applyAlignment="0" applyProtection="0"/>
    <xf numFmtId="0" fontId="24" fillId="0" borderId="0"/>
    <xf numFmtId="0" fontId="24" fillId="0" borderId="0"/>
    <xf numFmtId="166" fontId="49" fillId="0" borderId="0" applyFont="0" applyFill="0" applyBorder="0" applyAlignment="0" applyProtection="0"/>
    <xf numFmtId="166" fontId="24" fillId="0" borderId="0" applyFont="0" applyFill="0" applyBorder="0" applyAlignment="0" applyProtection="0"/>
    <xf numFmtId="9" fontId="24" fillId="0" borderId="0" applyFont="0" applyFill="0" applyBorder="0" applyAlignment="0" applyProtection="0"/>
    <xf numFmtId="0" fontId="24" fillId="0" borderId="0"/>
    <xf numFmtId="166" fontId="24" fillId="0" borderId="0" applyFont="0" applyFill="0" applyBorder="0" applyAlignment="0" applyProtection="0"/>
    <xf numFmtId="9" fontId="24" fillId="0" borderId="0" applyFont="0" applyFill="0" applyBorder="0" applyAlignment="0" applyProtection="0"/>
    <xf numFmtId="166" fontId="24" fillId="0" borderId="0" applyFont="0" applyFill="0" applyBorder="0" applyAlignment="0" applyProtection="0"/>
    <xf numFmtId="0" fontId="37" fillId="0" borderId="0" applyNumberFormat="0" applyFill="0" applyBorder="0" applyAlignment="0" applyProtection="0"/>
    <xf numFmtId="0" fontId="41" fillId="0" borderId="0" applyNumberFormat="0" applyFill="0" applyBorder="0" applyAlignment="0" applyProtection="0">
      <alignment vertical="top"/>
      <protection locked="0"/>
    </xf>
    <xf numFmtId="0" fontId="23" fillId="0" borderId="0"/>
    <xf numFmtId="0" fontId="23" fillId="0" borderId="0"/>
    <xf numFmtId="9" fontId="23"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166" fontId="21" fillId="0" borderId="0" applyFont="0" applyFill="0" applyBorder="0" applyAlignment="0" applyProtection="0"/>
    <xf numFmtId="0" fontId="35" fillId="0" borderId="0"/>
    <xf numFmtId="9" fontId="21" fillId="0" borderId="0" applyFont="0" applyFill="0" applyBorder="0" applyAlignment="0" applyProtection="0"/>
    <xf numFmtId="0" fontId="35" fillId="0" borderId="0"/>
    <xf numFmtId="0" fontId="21" fillId="0" borderId="0"/>
    <xf numFmtId="9" fontId="21" fillId="0" borderId="0" applyFont="0" applyFill="0" applyBorder="0" applyAlignment="0" applyProtection="0"/>
    <xf numFmtId="166" fontId="21" fillId="0" borderId="0" applyFont="0" applyFill="0" applyBorder="0" applyAlignment="0" applyProtection="0"/>
    <xf numFmtId="0" fontId="21" fillId="0" borderId="0"/>
    <xf numFmtId="9" fontId="21" fillId="0" borderId="0" applyFont="0" applyFill="0" applyBorder="0" applyAlignment="0" applyProtection="0"/>
    <xf numFmtId="9" fontId="35" fillId="0" borderId="0" applyFont="0" applyFill="0" applyBorder="0" applyAlignment="0" applyProtection="0"/>
    <xf numFmtId="0" fontId="37" fillId="0" borderId="0" applyNumberFormat="0" applyFill="0" applyBorder="0" applyAlignment="0" applyProtection="0"/>
    <xf numFmtId="166" fontId="21" fillId="0" borderId="0" applyFont="0" applyFill="0" applyBorder="0" applyAlignment="0" applyProtection="0"/>
    <xf numFmtId="0" fontId="21" fillId="0" borderId="0"/>
    <xf numFmtId="9" fontId="21" fillId="0" borderId="0" applyFont="0" applyFill="0" applyBorder="0" applyAlignment="0" applyProtection="0"/>
    <xf numFmtId="0" fontId="20" fillId="0" borderId="0"/>
    <xf numFmtId="0" fontId="20" fillId="0" borderId="0"/>
    <xf numFmtId="166" fontId="20" fillId="0" borderId="0" applyFont="0" applyFill="0" applyBorder="0" applyAlignment="0" applyProtection="0"/>
    <xf numFmtId="9" fontId="20" fillId="0" borderId="0" applyFont="0" applyFill="0" applyBorder="0" applyAlignment="0" applyProtection="0"/>
    <xf numFmtId="0" fontId="19" fillId="0" borderId="0"/>
    <xf numFmtId="166"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9" fontId="19" fillId="0" borderId="0" applyFont="0" applyFill="0" applyBorder="0" applyAlignment="0" applyProtection="0"/>
    <xf numFmtId="166"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166" fontId="19" fillId="0" borderId="0" applyFont="0" applyFill="0" applyBorder="0" applyAlignment="0" applyProtection="0"/>
    <xf numFmtId="166" fontId="19" fillId="0" borderId="0" applyFont="0" applyFill="0" applyBorder="0" applyAlignment="0" applyProtection="0"/>
    <xf numFmtId="0" fontId="18" fillId="0" borderId="0"/>
    <xf numFmtId="166" fontId="18" fillId="0" borderId="0" applyFont="0" applyFill="0" applyBorder="0" applyAlignment="0" applyProtection="0"/>
    <xf numFmtId="9" fontId="18" fillId="0" borderId="0" applyFont="0" applyFill="0" applyBorder="0" applyAlignment="0" applyProtection="0"/>
    <xf numFmtId="0" fontId="18" fillId="0" borderId="0"/>
    <xf numFmtId="9" fontId="18" fillId="0" borderId="0" applyFont="0" applyFill="0" applyBorder="0" applyAlignment="0" applyProtection="0"/>
    <xf numFmtId="166" fontId="18" fillId="0" borderId="0" applyFont="0" applyFill="0" applyBorder="0" applyAlignment="0" applyProtection="0"/>
    <xf numFmtId="0" fontId="18" fillId="0" borderId="0"/>
    <xf numFmtId="164" fontId="64" fillId="0" borderId="0" applyFont="0" applyFill="0" applyBorder="0" applyAlignment="0" applyProtection="0"/>
    <xf numFmtId="9" fontId="18" fillId="0" borderId="0" applyFont="0" applyFill="0" applyBorder="0" applyAlignment="0" applyProtection="0"/>
    <xf numFmtId="0" fontId="64" fillId="0" borderId="0"/>
    <xf numFmtId="0" fontId="17" fillId="0" borderId="0"/>
    <xf numFmtId="9" fontId="17" fillId="0" borderId="0" applyFont="0" applyFill="0" applyBorder="0" applyAlignment="0" applyProtection="0"/>
    <xf numFmtId="166" fontId="17" fillId="0" borderId="0" applyFont="0" applyFill="0" applyBorder="0" applyAlignment="0" applyProtection="0"/>
    <xf numFmtId="9" fontId="35" fillId="0" borderId="0" applyFont="0" applyFill="0" applyBorder="0" applyAlignment="0" applyProtection="0"/>
    <xf numFmtId="0" fontId="16" fillId="0" borderId="0"/>
    <xf numFmtId="0" fontId="16" fillId="0" borderId="0"/>
    <xf numFmtId="166" fontId="16" fillId="0" borderId="0" applyFont="0" applyFill="0" applyBorder="0" applyAlignment="0" applyProtection="0"/>
    <xf numFmtId="9" fontId="16" fillId="0" borderId="0" applyFont="0" applyFill="0" applyBorder="0" applyAlignment="0" applyProtection="0"/>
    <xf numFmtId="0" fontId="16" fillId="0" borderId="0"/>
    <xf numFmtId="166" fontId="16" fillId="0" borderId="0" applyFont="0" applyFill="0" applyBorder="0" applyAlignment="0" applyProtection="0"/>
    <xf numFmtId="9" fontId="16" fillId="0" borderId="0" applyFont="0" applyFill="0" applyBorder="0" applyAlignment="0" applyProtection="0"/>
    <xf numFmtId="166" fontId="35" fillId="0" borderId="0" applyFont="0" applyFill="0" applyBorder="0" applyAlignment="0" applyProtection="0"/>
    <xf numFmtId="166" fontId="49" fillId="0" borderId="0" applyFont="0" applyFill="0" applyBorder="0" applyAlignment="0" applyProtection="0"/>
    <xf numFmtId="0" fontId="16" fillId="0" borderId="0"/>
    <xf numFmtId="166" fontId="16" fillId="0" borderId="0" applyFont="0" applyFill="0" applyBorder="0" applyAlignment="0" applyProtection="0"/>
    <xf numFmtId="9" fontId="16"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166" fontId="15" fillId="0" borderId="0" applyFont="0" applyFill="0" applyBorder="0" applyAlignment="0" applyProtection="0"/>
    <xf numFmtId="0" fontId="15" fillId="0" borderId="0"/>
    <xf numFmtId="0" fontId="15" fillId="0" borderId="0"/>
    <xf numFmtId="166" fontId="15" fillId="0" borderId="0" applyFont="0" applyFill="0" applyBorder="0" applyAlignment="0" applyProtection="0"/>
    <xf numFmtId="0" fontId="14" fillId="0" borderId="0"/>
    <xf numFmtId="0" fontId="14" fillId="0" borderId="0"/>
    <xf numFmtId="166" fontId="14" fillId="0" borderId="0" applyFont="0" applyFill="0" applyBorder="0" applyAlignment="0" applyProtection="0"/>
    <xf numFmtId="9" fontId="14" fillId="0" borderId="0" applyFont="0" applyFill="0" applyBorder="0" applyAlignment="0" applyProtection="0"/>
    <xf numFmtId="0" fontId="13" fillId="0" borderId="0"/>
    <xf numFmtId="166" fontId="13" fillId="0" borderId="0" applyFont="0" applyFill="0" applyBorder="0" applyAlignment="0" applyProtection="0"/>
    <xf numFmtId="164" fontId="64" fillId="0" borderId="0" applyFont="0" applyFill="0" applyBorder="0" applyAlignment="0" applyProtection="0"/>
    <xf numFmtId="9" fontId="13" fillId="0" borderId="0" applyFont="0" applyFill="0" applyBorder="0" applyAlignment="0" applyProtection="0"/>
    <xf numFmtId="0" fontId="64" fillId="0" borderId="0"/>
    <xf numFmtId="0" fontId="12" fillId="0" borderId="0"/>
    <xf numFmtId="0" fontId="12" fillId="0" borderId="0"/>
    <xf numFmtId="9" fontId="12" fillId="0" borderId="0" applyFont="0" applyFill="0" applyBorder="0" applyAlignment="0" applyProtection="0"/>
    <xf numFmtId="0" fontId="12" fillId="0" borderId="0"/>
    <xf numFmtId="166" fontId="12" fillId="0" borderId="0" applyFont="0" applyFill="0" applyBorder="0" applyAlignment="0" applyProtection="0"/>
    <xf numFmtId="0" fontId="12" fillId="0" borderId="0"/>
    <xf numFmtId="166" fontId="12" fillId="0" borderId="0" applyFont="0" applyFill="0" applyBorder="0" applyAlignment="0" applyProtection="0"/>
    <xf numFmtId="9" fontId="12" fillId="0" borderId="0" applyFont="0" applyFill="0" applyBorder="0" applyAlignment="0" applyProtection="0"/>
    <xf numFmtId="0" fontId="71" fillId="0" borderId="0"/>
    <xf numFmtId="0" fontId="12" fillId="0" borderId="0"/>
    <xf numFmtId="166" fontId="12" fillId="0" borderId="0" applyFont="0" applyFill="0" applyBorder="0" applyAlignment="0" applyProtection="0"/>
    <xf numFmtId="9" fontId="12" fillId="0" borderId="0" applyFont="0" applyFill="0" applyBorder="0" applyAlignment="0" applyProtection="0"/>
    <xf numFmtId="166" fontId="12" fillId="0" borderId="0" applyFont="0" applyFill="0" applyBorder="0" applyAlignment="0" applyProtection="0"/>
    <xf numFmtId="9" fontId="12" fillId="0" borderId="0" applyFont="0" applyFill="0" applyBorder="0" applyAlignment="0" applyProtection="0"/>
    <xf numFmtId="0" fontId="12" fillId="0" borderId="0"/>
    <xf numFmtId="9" fontId="12" fillId="0" borderId="0" applyFont="0" applyFill="0" applyBorder="0" applyAlignment="0" applyProtection="0"/>
    <xf numFmtId="166" fontId="12" fillId="0" borderId="0" applyFont="0" applyFill="0" applyBorder="0" applyAlignment="0" applyProtection="0"/>
    <xf numFmtId="9" fontId="12" fillId="0" borderId="0" applyFont="0" applyFill="0" applyBorder="0" applyAlignment="0" applyProtection="0"/>
    <xf numFmtId="166" fontId="12" fillId="0" borderId="0" applyFont="0" applyFill="0" applyBorder="0" applyAlignment="0" applyProtection="0"/>
    <xf numFmtId="0" fontId="11" fillId="0" borderId="0"/>
    <xf numFmtId="166"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0" fillId="0" borderId="0"/>
    <xf numFmtId="0" fontId="10" fillId="0" borderId="0"/>
    <xf numFmtId="166" fontId="10" fillId="0" borderId="0" applyFont="0" applyFill="0" applyBorder="0" applyAlignment="0" applyProtection="0"/>
    <xf numFmtId="9" fontId="10" fillId="0" borderId="0" applyFont="0" applyFill="0" applyBorder="0" applyAlignment="0" applyProtection="0"/>
    <xf numFmtId="0" fontId="10" fillId="0" borderId="0"/>
    <xf numFmtId="166" fontId="10" fillId="0" borderId="0" applyFont="0" applyFill="0" applyBorder="0" applyAlignment="0" applyProtection="0"/>
    <xf numFmtId="9" fontId="10" fillId="0" borderId="0" applyFont="0" applyFill="0" applyBorder="0" applyAlignment="0" applyProtection="0"/>
    <xf numFmtId="0" fontId="10" fillId="0" borderId="0"/>
    <xf numFmtId="166" fontId="10" fillId="0" borderId="0" applyFont="0" applyFill="0" applyBorder="0" applyAlignment="0" applyProtection="0"/>
    <xf numFmtId="9" fontId="10" fillId="0" borderId="0" applyFont="0" applyFill="0" applyBorder="0" applyAlignment="0" applyProtection="0"/>
    <xf numFmtId="166" fontId="10" fillId="0" borderId="0" applyFont="0" applyFill="0" applyBorder="0" applyAlignment="0" applyProtection="0"/>
    <xf numFmtId="9" fontId="10" fillId="0" borderId="0" applyFont="0" applyFill="0" applyBorder="0" applyAlignment="0" applyProtection="0"/>
    <xf numFmtId="9" fontId="42"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0" fontId="10" fillId="0" borderId="0"/>
    <xf numFmtId="9" fontId="10" fillId="0" borderId="0" applyFont="0" applyFill="0" applyBorder="0" applyAlignment="0" applyProtection="0"/>
    <xf numFmtId="166" fontId="10" fillId="0" borderId="0" applyFont="0" applyFill="0" applyBorder="0" applyAlignment="0" applyProtection="0"/>
    <xf numFmtId="164" fontId="35" fillId="0" borderId="0" applyFont="0" applyFill="0" applyBorder="0" applyAlignment="0" applyProtection="0"/>
    <xf numFmtId="0" fontId="9" fillId="0" borderId="0"/>
    <xf numFmtId="0" fontId="8" fillId="0" borderId="0"/>
    <xf numFmtId="0" fontId="8" fillId="0" borderId="0"/>
    <xf numFmtId="9" fontId="8" fillId="0" borderId="0" applyFont="0" applyFill="0" applyBorder="0" applyAlignment="0" applyProtection="0"/>
    <xf numFmtId="166"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166" fontId="8" fillId="0" borderId="0" applyFont="0" applyFill="0" applyBorder="0" applyAlignment="0" applyProtection="0"/>
    <xf numFmtId="0" fontId="7" fillId="0" borderId="0"/>
    <xf numFmtId="166"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166"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166" fontId="7" fillId="0" borderId="0" applyFont="0" applyFill="0" applyBorder="0" applyAlignment="0" applyProtection="0"/>
    <xf numFmtId="0" fontId="7" fillId="0" borderId="0"/>
    <xf numFmtId="166" fontId="7" fillId="0" borderId="0" applyFont="0" applyFill="0" applyBorder="0" applyAlignment="0" applyProtection="0"/>
    <xf numFmtId="9" fontId="7" fillId="0" borderId="0" applyFont="0" applyFill="0" applyBorder="0" applyAlignment="0" applyProtection="0"/>
    <xf numFmtId="166" fontId="7" fillId="0" borderId="0" applyFont="0" applyFill="0" applyBorder="0" applyAlignment="0" applyProtection="0"/>
    <xf numFmtId="0" fontId="7" fillId="0" borderId="0"/>
    <xf numFmtId="166"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6" fillId="0" borderId="0"/>
    <xf numFmtId="0" fontId="6" fillId="0" borderId="0"/>
    <xf numFmtId="166"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166" fontId="35" fillId="0" borderId="0" applyFont="0" applyFill="0" applyBorder="0" applyAlignment="0" applyProtection="0"/>
    <xf numFmtId="166" fontId="5" fillId="0" borderId="0" applyFont="0" applyFill="0" applyBorder="0" applyAlignment="0" applyProtection="0"/>
    <xf numFmtId="0" fontId="41" fillId="0" borderId="0" applyNumberFormat="0" applyFill="0" applyBorder="0" applyAlignment="0" applyProtection="0">
      <alignment vertical="top"/>
      <protection locked="0"/>
    </xf>
    <xf numFmtId="9" fontId="49" fillId="0" borderId="0" applyFont="0" applyFill="0" applyBorder="0" applyAlignment="0" applyProtection="0"/>
    <xf numFmtId="166" fontId="49"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164" fontId="64" fillId="0" borderId="0" applyFont="0" applyFill="0" applyBorder="0" applyAlignment="0" applyProtection="0"/>
    <xf numFmtId="0" fontId="64" fillId="0" borderId="0"/>
    <xf numFmtId="0" fontId="4" fillId="0" borderId="0"/>
    <xf numFmtId="0" fontId="4" fillId="0" borderId="0"/>
    <xf numFmtId="9" fontId="4" fillId="0" borderId="0" applyFont="0" applyFill="0" applyBorder="0" applyAlignment="0" applyProtection="0"/>
    <xf numFmtId="166" fontId="3" fillId="0" borderId="0" applyFont="0" applyFill="0" applyBorder="0" applyAlignment="0" applyProtection="0"/>
    <xf numFmtId="0" fontId="2" fillId="0" borderId="0"/>
    <xf numFmtId="166"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0" fontId="82" fillId="0" borderId="0"/>
    <xf numFmtId="0" fontId="2" fillId="0" borderId="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0" fontId="2" fillId="0" borderId="0"/>
    <xf numFmtId="9" fontId="2" fillId="0" borderId="0" applyFont="0" applyFill="0" applyBorder="0" applyAlignment="0" applyProtection="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164" fontId="35" fillId="0" borderId="0" applyFont="0" applyFill="0" applyBorder="0" applyAlignment="0" applyProtection="0"/>
    <xf numFmtId="0" fontId="1" fillId="0" borderId="0"/>
  </cellStyleXfs>
  <cellXfs count="388">
    <xf numFmtId="0" fontId="0" fillId="0" borderId="0" xfId="0"/>
    <xf numFmtId="0" fontId="53" fillId="2" borderId="0" xfId="3" applyFont="1" applyFill="1"/>
    <xf numFmtId="0" fontId="55" fillId="0" borderId="0" xfId="0" applyFont="1"/>
    <xf numFmtId="0" fontId="53" fillId="2" borderId="0" xfId="6" applyFont="1" applyFill="1"/>
    <xf numFmtId="0" fontId="55" fillId="0" borderId="0" xfId="4" applyFont="1"/>
    <xf numFmtId="0" fontId="55" fillId="0" borderId="0" xfId="4" applyFont="1" applyAlignment="1"/>
    <xf numFmtId="0" fontId="55" fillId="0" borderId="0" xfId="4" applyFont="1" applyAlignment="1">
      <alignment wrapText="1"/>
    </xf>
    <xf numFmtId="0" fontId="55" fillId="0" borderId="0" xfId="4" applyFont="1" applyAlignment="1">
      <alignment horizontal="left"/>
    </xf>
    <xf numFmtId="0" fontId="55" fillId="0" borderId="0" xfId="4" applyFont="1" applyFill="1" applyBorder="1" applyAlignment="1">
      <alignment horizontal="left"/>
    </xf>
    <xf numFmtId="0" fontId="56" fillId="0" borderId="0" xfId="2" applyFont="1" applyBorder="1" applyAlignment="1"/>
    <xf numFmtId="0" fontId="55" fillId="0" borderId="0" xfId="136" applyFont="1"/>
    <xf numFmtId="0" fontId="55" fillId="0" borderId="0" xfId="136" applyFont="1" applyAlignment="1">
      <alignment horizontal="left"/>
    </xf>
    <xf numFmtId="0" fontId="54" fillId="0" borderId="0" xfId="136" applyFont="1"/>
    <xf numFmtId="14" fontId="55" fillId="0" borderId="0" xfId="4" applyNumberFormat="1" applyFont="1" applyAlignment="1">
      <alignment wrapText="1"/>
    </xf>
    <xf numFmtId="0" fontId="55" fillId="0" borderId="0" xfId="0" applyFont="1" applyBorder="1"/>
    <xf numFmtId="0" fontId="65" fillId="0" borderId="0" xfId="0" applyFont="1"/>
    <xf numFmtId="0" fontId="55" fillId="0" borderId="0" xfId="230" applyFont="1"/>
    <xf numFmtId="172" fontId="55" fillId="0" borderId="0" xfId="105" applyNumberFormat="1" applyFont="1" applyAlignment="1">
      <alignment horizontal="right"/>
    </xf>
    <xf numFmtId="0" fontId="55" fillId="0" borderId="0" xfId="230" applyFont="1" applyAlignment="1">
      <alignment horizontal="right"/>
    </xf>
    <xf numFmtId="170" fontId="55" fillId="0" borderId="0" xfId="231" applyNumberFormat="1" applyFont="1"/>
    <xf numFmtId="14" fontId="55" fillId="0" borderId="0" xfId="230" applyNumberFormat="1" applyFont="1"/>
    <xf numFmtId="0" fontId="55" fillId="0" borderId="0" xfId="230" applyFont="1" applyAlignment="1">
      <alignment horizontal="left"/>
    </xf>
    <xf numFmtId="0" fontId="54" fillId="0" borderId="0" xfId="232" applyFont="1" applyFill="1"/>
    <xf numFmtId="0" fontId="54" fillId="0" borderId="0" xfId="232" applyFont="1"/>
    <xf numFmtId="0" fontId="55" fillId="0" borderId="0" xfId="233" applyFont="1" applyFill="1"/>
    <xf numFmtId="0" fontId="55" fillId="0" borderId="0" xfId="233" applyFont="1" applyFill="1" applyBorder="1"/>
    <xf numFmtId="4" fontId="60" fillId="0" borderId="0" xfId="233" applyNumberFormat="1" applyFont="1" applyFill="1"/>
    <xf numFmtId="4" fontId="55" fillId="0" borderId="0" xfId="233" applyNumberFormat="1" applyFont="1" applyFill="1"/>
    <xf numFmtId="2" fontId="53" fillId="0" borderId="0" xfId="0" applyNumberFormat="1" applyFont="1" applyFill="1"/>
    <xf numFmtId="167" fontId="55" fillId="0" borderId="0" xfId="233" applyNumberFormat="1" applyFont="1" applyFill="1" applyBorder="1"/>
    <xf numFmtId="167" fontId="53" fillId="0" borderId="0" xfId="233" applyNumberFormat="1" applyFont="1" applyFill="1" applyBorder="1"/>
    <xf numFmtId="0" fontId="53" fillId="0" borderId="0" xfId="233" applyFont="1" applyFill="1" applyBorder="1" applyAlignment="1">
      <alignment horizontal="left" wrapText="1"/>
    </xf>
    <xf numFmtId="2" fontId="55" fillId="0" borderId="0" xfId="0" applyNumberFormat="1" applyFont="1" applyFill="1"/>
    <xf numFmtId="0" fontId="53" fillId="0" borderId="0" xfId="233" applyFont="1" applyFill="1" applyBorder="1" applyAlignment="1">
      <alignment horizontal="left"/>
    </xf>
    <xf numFmtId="0" fontId="55" fillId="0" borderId="0" xfId="0" applyFont="1" applyFill="1"/>
    <xf numFmtId="0" fontId="53" fillId="0" borderId="0" xfId="233" applyFont="1" applyFill="1" applyBorder="1"/>
    <xf numFmtId="0" fontId="53" fillId="0" borderId="0" xfId="233" applyFont="1" applyFill="1" applyBorder="1" applyAlignment="1">
      <alignment wrapText="1"/>
    </xf>
    <xf numFmtId="173" fontId="60" fillId="0" borderId="0" xfId="233" applyNumberFormat="1" applyFont="1" applyFill="1"/>
    <xf numFmtId="173" fontId="55" fillId="0" borderId="0" xfId="233" applyNumberFormat="1" applyFont="1" applyFill="1"/>
    <xf numFmtId="173" fontId="55" fillId="0" borderId="0" xfId="0" applyNumberFormat="1" applyFont="1" applyFill="1"/>
    <xf numFmtId="173" fontId="55" fillId="0" borderId="0" xfId="233" applyNumberFormat="1" applyFont="1" applyFill="1" applyBorder="1"/>
    <xf numFmtId="173" fontId="53" fillId="0" borderId="0" xfId="233" applyNumberFormat="1" applyFont="1" applyFill="1" applyBorder="1"/>
    <xf numFmtId="173" fontId="53" fillId="0" borderId="0" xfId="0" applyNumberFormat="1" applyFont="1" applyFill="1"/>
    <xf numFmtId="168" fontId="55" fillId="0" borderId="0" xfId="233" applyNumberFormat="1" applyFont="1" applyFill="1"/>
    <xf numFmtId="168" fontId="60" fillId="0" borderId="0" xfId="178" applyNumberFormat="1" applyFont="1" applyFill="1"/>
    <xf numFmtId="168" fontId="53" fillId="0" borderId="0" xfId="234" applyNumberFormat="1" applyFont="1"/>
    <xf numFmtId="168" fontId="53" fillId="0" borderId="0" xfId="235" applyNumberFormat="1" applyFont="1" applyFill="1" applyBorder="1"/>
    <xf numFmtId="0" fontId="60" fillId="0" borderId="0" xfId="233" applyFont="1" applyFill="1"/>
    <xf numFmtId="3" fontId="60" fillId="0" borderId="0" xfId="233" applyNumberFormat="1" applyFont="1" applyFill="1"/>
    <xf numFmtId="0" fontId="65" fillId="0" borderId="0" xfId="233" applyFont="1" applyFill="1" applyBorder="1" applyAlignment="1">
      <alignment wrapText="1"/>
    </xf>
    <xf numFmtId="3" fontId="53" fillId="0" borderId="0" xfId="0" applyNumberFormat="1" applyFont="1"/>
    <xf numFmtId="3" fontId="53" fillId="0" borderId="0" xfId="233" applyNumberFormat="1" applyFont="1" applyFill="1" applyBorder="1"/>
    <xf numFmtId="0" fontId="66" fillId="0" borderId="0" xfId="233" applyFont="1" applyFill="1" applyBorder="1" applyAlignment="1">
      <alignment wrapText="1"/>
    </xf>
    <xf numFmtId="0" fontId="55" fillId="0" borderId="0" xfId="233" applyFont="1" applyFill="1" applyBorder="1" applyAlignment="1">
      <alignment wrapText="1"/>
    </xf>
    <xf numFmtId="0" fontId="59" fillId="0" borderId="0" xfId="233" applyFont="1" applyFill="1" applyBorder="1" applyAlignment="1">
      <alignment wrapText="1"/>
    </xf>
    <xf numFmtId="49" fontId="59" fillId="0" borderId="0" xfId="233" applyNumberFormat="1" applyFont="1" applyFill="1" applyBorder="1" applyAlignment="1">
      <alignment horizontal="right"/>
    </xf>
    <xf numFmtId="0" fontId="59" fillId="0" borderId="0" xfId="233" applyNumberFormat="1" applyFont="1" applyFill="1" applyBorder="1" applyAlignment="1">
      <alignment horizontal="right"/>
    </xf>
    <xf numFmtId="49" fontId="59" fillId="0" borderId="0" xfId="233" applyNumberFormat="1" applyFont="1" applyFill="1" applyBorder="1" applyAlignment="1">
      <alignment horizontal="center" vertical="center" wrapText="1"/>
    </xf>
    <xf numFmtId="0" fontId="54" fillId="0" borderId="0" xfId="236" applyFont="1" applyFill="1"/>
    <xf numFmtId="0" fontId="54" fillId="0" borderId="0" xfId="0" applyFont="1" applyAlignment="1"/>
    <xf numFmtId="0" fontId="55" fillId="2" borderId="0" xfId="4" applyFont="1" applyFill="1"/>
    <xf numFmtId="0" fontId="55" fillId="2" borderId="0" xfId="4" applyFont="1" applyFill="1" applyAlignment="1">
      <alignment wrapText="1"/>
    </xf>
    <xf numFmtId="0" fontId="55" fillId="2" borderId="0" xfId="4" applyFont="1" applyFill="1" applyAlignment="1">
      <alignment horizontal="left"/>
    </xf>
    <xf numFmtId="168" fontId="62" fillId="2" borderId="0" xfId="76" applyNumberFormat="1" applyFont="1" applyFill="1" applyBorder="1"/>
    <xf numFmtId="168" fontId="55" fillId="0" borderId="0" xfId="178" applyNumberFormat="1" applyFont="1" applyFill="1"/>
    <xf numFmtId="2" fontId="53" fillId="0" borderId="0" xfId="233" applyNumberFormat="1" applyFont="1" applyFill="1" applyBorder="1"/>
    <xf numFmtId="49" fontId="55" fillId="2" borderId="0" xfId="0" applyNumberFormat="1" applyFont="1" applyFill="1"/>
    <xf numFmtId="0" fontId="58" fillId="2" borderId="0" xfId="1" applyFont="1" applyFill="1" applyBorder="1" applyAlignment="1">
      <alignment horizontal="center"/>
    </xf>
    <xf numFmtId="0" fontId="55" fillId="2" borderId="0" xfId="0" applyFont="1" applyFill="1"/>
    <xf numFmtId="49" fontId="57" fillId="2" borderId="0" xfId="2" applyNumberFormat="1" applyFont="1" applyFill="1"/>
    <xf numFmtId="3" fontId="55" fillId="0" borderId="0" xfId="136" applyNumberFormat="1" applyFont="1"/>
    <xf numFmtId="168" fontId="55" fillId="0" borderId="0" xfId="136" applyNumberFormat="1" applyFont="1"/>
    <xf numFmtId="9" fontId="55" fillId="0" borderId="0" xfId="136" applyNumberFormat="1" applyFont="1"/>
    <xf numFmtId="167" fontId="55" fillId="0" borderId="0" xfId="136" applyNumberFormat="1" applyFont="1" applyAlignment="1">
      <alignment horizontal="right"/>
    </xf>
    <xf numFmtId="167" fontId="55" fillId="0" borderId="0" xfId="136" applyNumberFormat="1" applyFont="1"/>
    <xf numFmtId="0" fontId="56" fillId="0" borderId="1" xfId="2" applyFont="1" applyBorder="1" applyAlignment="1"/>
    <xf numFmtId="14" fontId="55" fillId="0" borderId="0" xfId="0" applyNumberFormat="1" applyFont="1"/>
    <xf numFmtId="168" fontId="55" fillId="0" borderId="0" xfId="178" applyNumberFormat="1" applyFont="1"/>
    <xf numFmtId="0" fontId="56" fillId="0" borderId="0" xfId="118" applyFont="1" applyBorder="1" applyAlignment="1"/>
    <xf numFmtId="0" fontId="53" fillId="0" borderId="0" xfId="4" applyFont="1" applyAlignment="1">
      <alignment horizontal="left"/>
    </xf>
    <xf numFmtId="0" fontId="54" fillId="0" borderId="0" xfId="4" applyFont="1"/>
    <xf numFmtId="0" fontId="55" fillId="0" borderId="0" xfId="136" applyFont="1" applyAlignment="1">
      <alignment wrapText="1"/>
    </xf>
    <xf numFmtId="14" fontId="55" fillId="0" borderId="0" xfId="136" applyNumberFormat="1" applyFont="1"/>
    <xf numFmtId="0" fontId="55" fillId="0" borderId="0" xfId="138" applyFont="1"/>
    <xf numFmtId="0" fontId="54" fillId="0" borderId="0" xfId="138" applyFont="1"/>
    <xf numFmtId="0" fontId="55" fillId="0" borderId="0" xfId="4" applyFont="1" applyAlignment="1">
      <alignment horizontal="right"/>
    </xf>
    <xf numFmtId="0" fontId="55" fillId="0" borderId="0" xfId="136" applyFont="1" applyAlignment="1">
      <alignment horizontal="right"/>
    </xf>
    <xf numFmtId="1" fontId="55" fillId="0" borderId="0" xfId="136" applyNumberFormat="1" applyFont="1" applyAlignment="1">
      <alignment horizontal="right"/>
    </xf>
    <xf numFmtId="1" fontId="55" fillId="0" borderId="0" xfId="136" applyNumberFormat="1" applyFont="1"/>
    <xf numFmtId="0" fontId="55" fillId="0" borderId="0" xfId="4" quotePrefix="1" applyFont="1"/>
    <xf numFmtId="0" fontId="55" fillId="0" borderId="0" xfId="138" applyFont="1" applyAlignment="1">
      <alignment horizontal="left"/>
    </xf>
    <xf numFmtId="0" fontId="55" fillId="0" borderId="0" xfId="136" applyFont="1" applyAlignment="1">
      <alignment vertical="center"/>
    </xf>
    <xf numFmtId="0" fontId="55" fillId="2" borderId="0" xfId="136" applyFont="1" applyFill="1"/>
    <xf numFmtId="3" fontId="55" fillId="0" borderId="0" xfId="233" applyNumberFormat="1" applyFont="1" applyFill="1"/>
    <xf numFmtId="0" fontId="55" fillId="0" borderId="0" xfId="5" applyFont="1" applyFill="1"/>
    <xf numFmtId="0" fontId="54" fillId="0" borderId="0" xfId="321" applyFont="1"/>
    <xf numFmtId="0" fontId="54" fillId="0" borderId="0" xfId="321" applyFont="1" applyFill="1"/>
    <xf numFmtId="0" fontId="55" fillId="0" borderId="0" xfId="321" applyFont="1" applyAlignment="1">
      <alignment horizontal="left"/>
    </xf>
    <xf numFmtId="0" fontId="55" fillId="0" borderId="0" xfId="321" applyFont="1"/>
    <xf numFmtId="14" fontId="55" fillId="0" borderId="0" xfId="321" applyNumberFormat="1" applyFont="1"/>
    <xf numFmtId="170" fontId="55" fillId="0" borderId="0" xfId="322" applyNumberFormat="1" applyFont="1"/>
    <xf numFmtId="168" fontId="55" fillId="0" borderId="0" xfId="323" applyNumberFormat="1" applyFont="1"/>
    <xf numFmtId="174" fontId="55" fillId="0" borderId="0" xfId="322" applyNumberFormat="1" applyFont="1"/>
    <xf numFmtId="1" fontId="55" fillId="0" borderId="0" xfId="322" applyNumberFormat="1" applyFont="1"/>
    <xf numFmtId="1" fontId="55" fillId="0" borderId="0" xfId="322" applyNumberFormat="1" applyFont="1" applyFill="1"/>
    <xf numFmtId="0" fontId="55" fillId="0" borderId="0" xfId="321" applyFont="1" applyBorder="1"/>
    <xf numFmtId="0" fontId="54" fillId="0" borderId="0" xfId="324" applyFont="1" applyFill="1"/>
    <xf numFmtId="0" fontId="65" fillId="0" borderId="0" xfId="321" applyFont="1"/>
    <xf numFmtId="168" fontId="55" fillId="0" borderId="0" xfId="321" applyNumberFormat="1" applyFont="1"/>
    <xf numFmtId="1" fontId="55" fillId="0" borderId="0" xfId="321" applyNumberFormat="1" applyFont="1"/>
    <xf numFmtId="1" fontId="73" fillId="0" borderId="0" xfId="321" applyNumberFormat="1" applyFont="1"/>
    <xf numFmtId="0" fontId="56" fillId="0" borderId="1" xfId="2" applyFont="1" applyBorder="1" applyAlignment="1" applyProtection="1"/>
    <xf numFmtId="0" fontId="55" fillId="0" borderId="0" xfId="4" applyFont="1" applyFill="1" applyAlignment="1">
      <alignment horizontal="left"/>
    </xf>
    <xf numFmtId="0" fontId="55" fillId="0" borderId="0" xfId="4" applyFont="1" applyFill="1"/>
    <xf numFmtId="0" fontId="55" fillId="0" borderId="0" xfId="4" applyFont="1" applyFill="1" applyAlignment="1">
      <alignment wrapText="1"/>
    </xf>
    <xf numFmtId="14" fontId="55" fillId="0" borderId="0" xfId="4" applyNumberFormat="1" applyFont="1" applyFill="1" applyAlignment="1">
      <alignment wrapText="1"/>
    </xf>
    <xf numFmtId="0" fontId="53" fillId="0" borderId="0" xfId="321" applyFont="1" applyAlignment="1">
      <alignment wrapText="1"/>
    </xf>
    <xf numFmtId="168" fontId="55" fillId="0" borderId="0" xfId="321" applyNumberFormat="1" applyFont="1" applyAlignment="1">
      <alignment wrapText="1"/>
    </xf>
    <xf numFmtId="14" fontId="55" fillId="0" borderId="0" xfId="322" applyNumberFormat="1" applyFont="1"/>
    <xf numFmtId="170" fontId="55" fillId="0" borderId="0" xfId="322" applyNumberFormat="1" applyFont="1" applyFill="1"/>
    <xf numFmtId="177" fontId="53" fillId="0" borderId="0" xfId="321" applyNumberFormat="1" applyFont="1" applyFill="1" applyBorder="1"/>
    <xf numFmtId="168" fontId="55" fillId="0" borderId="0" xfId="323" applyNumberFormat="1" applyFont="1" applyFill="1"/>
    <xf numFmtId="9" fontId="55" fillId="0" borderId="0" xfId="323" applyFont="1"/>
    <xf numFmtId="0" fontId="54" fillId="2" borderId="0" xfId="325" applyFont="1" applyFill="1"/>
    <xf numFmtId="0" fontId="55" fillId="2" borderId="0" xfId="4" applyFont="1" applyFill="1" applyAlignment="1"/>
    <xf numFmtId="0" fontId="55" fillId="2" borderId="0" xfId="4" applyFont="1" applyFill="1" applyBorder="1" applyAlignment="1">
      <alignment horizontal="left"/>
    </xf>
    <xf numFmtId="0" fontId="55" fillId="2" borderId="0" xfId="326" applyFont="1" applyFill="1" applyAlignment="1">
      <alignment horizontal="left"/>
    </xf>
    <xf numFmtId="0" fontId="62" fillId="2" borderId="0" xfId="71" applyFont="1" applyFill="1" applyBorder="1"/>
    <xf numFmtId="0" fontId="62" fillId="2" borderId="0" xfId="71" applyFont="1" applyFill="1" applyBorder="1" applyAlignment="1">
      <alignment horizontal="left"/>
    </xf>
    <xf numFmtId="0" fontId="62" fillId="2" borderId="0" xfId="71" applyFont="1" applyFill="1" applyBorder="1" applyAlignment="1">
      <alignment horizontal="left" vertical="center" wrapText="1"/>
    </xf>
    <xf numFmtId="14" fontId="62" fillId="2" borderId="0" xfId="71" applyNumberFormat="1" applyFont="1" applyFill="1" applyBorder="1"/>
    <xf numFmtId="9" fontId="62" fillId="2" borderId="0" xfId="76" applyNumberFormat="1" applyFont="1" applyFill="1" applyBorder="1"/>
    <xf numFmtId="175" fontId="62" fillId="2" borderId="0" xfId="71" applyNumberFormat="1" applyFont="1" applyFill="1" applyBorder="1"/>
    <xf numFmtId="0" fontId="54" fillId="0" borderId="0" xfId="325" applyFont="1"/>
    <xf numFmtId="0" fontId="54" fillId="0" borderId="0" xfId="325" applyFont="1" applyFill="1"/>
    <xf numFmtId="0" fontId="55" fillId="0" borderId="0" xfId="325" applyFont="1" applyAlignment="1">
      <alignment horizontal="left"/>
    </xf>
    <xf numFmtId="0" fontId="55" fillId="0" borderId="0" xfId="325" applyFont="1"/>
    <xf numFmtId="14" fontId="55" fillId="0" borderId="0" xfId="325" applyNumberFormat="1" applyFont="1"/>
    <xf numFmtId="0" fontId="53" fillId="0" borderId="0" xfId="325" applyFont="1" applyAlignment="1">
      <alignment wrapText="1"/>
    </xf>
    <xf numFmtId="168" fontId="55" fillId="0" borderId="0" xfId="325" applyNumberFormat="1" applyFont="1" applyAlignment="1">
      <alignment wrapText="1"/>
    </xf>
    <xf numFmtId="9" fontId="55" fillId="0" borderId="0" xfId="323" applyNumberFormat="1" applyFont="1"/>
    <xf numFmtId="0" fontId="56" fillId="0" borderId="1" xfId="119" applyFont="1" applyBorder="1" applyAlignment="1" applyProtection="1"/>
    <xf numFmtId="0" fontId="56" fillId="0" borderId="0" xfId="119" applyFont="1" applyBorder="1" applyAlignment="1" applyProtection="1"/>
    <xf numFmtId="0" fontId="55" fillId="0" borderId="0" xfId="327" applyFont="1" applyAlignment="1">
      <alignment horizontal="left"/>
    </xf>
    <xf numFmtId="0" fontId="55" fillId="0" borderId="0" xfId="327" applyFont="1"/>
    <xf numFmtId="14" fontId="55" fillId="0" borderId="0" xfId="327" applyNumberFormat="1" applyFont="1"/>
    <xf numFmtId="174" fontId="55" fillId="0" borderId="0" xfId="328" applyNumberFormat="1" applyFont="1"/>
    <xf numFmtId="168" fontId="55" fillId="0" borderId="0" xfId="329" applyNumberFormat="1" applyFont="1"/>
    <xf numFmtId="170" fontId="55" fillId="0" borderId="0" xfId="328" applyNumberFormat="1" applyFont="1"/>
    <xf numFmtId="174" fontId="55" fillId="0" borderId="0" xfId="328" applyNumberFormat="1" applyFont="1" applyAlignment="1"/>
    <xf numFmtId="174" fontId="55" fillId="0" borderId="0" xfId="328" applyNumberFormat="1" applyFont="1" applyAlignment="1">
      <alignment wrapText="1"/>
    </xf>
    <xf numFmtId="14" fontId="55" fillId="0" borderId="0" xfId="105" applyNumberFormat="1" applyFont="1"/>
    <xf numFmtId="0" fontId="53" fillId="0" borderId="0" xfId="327" applyFont="1" applyAlignment="1">
      <alignment wrapText="1"/>
    </xf>
    <xf numFmtId="168" fontId="55" fillId="0" borderId="0" xfId="327" applyNumberFormat="1" applyFont="1" applyAlignment="1">
      <alignment wrapText="1"/>
    </xf>
    <xf numFmtId="14" fontId="55" fillId="0" borderId="0" xfId="111" applyNumberFormat="1" applyFont="1"/>
    <xf numFmtId="14" fontId="55" fillId="0" borderId="0" xfId="330" applyNumberFormat="1" applyFont="1"/>
    <xf numFmtId="168" fontId="55" fillId="0" borderId="0" xfId="54" applyNumberFormat="1" applyFont="1"/>
    <xf numFmtId="4" fontId="55" fillId="0" borderId="0" xfId="327" applyNumberFormat="1" applyFont="1"/>
    <xf numFmtId="0" fontId="55" fillId="0" borderId="0" xfId="331" applyFont="1" applyAlignment="1">
      <alignment horizontal="left"/>
    </xf>
    <xf numFmtId="0" fontId="55" fillId="0" borderId="0" xfId="331" applyFont="1"/>
    <xf numFmtId="14" fontId="55" fillId="0" borderId="0" xfId="331" applyNumberFormat="1" applyFont="1"/>
    <xf numFmtId="0" fontId="53" fillId="0" borderId="0" xfId="331" applyFont="1" applyAlignment="1">
      <alignment wrapText="1"/>
    </xf>
    <xf numFmtId="168" fontId="55" fillId="0" borderId="0" xfId="331" applyNumberFormat="1" applyFont="1" applyAlignment="1">
      <alignment wrapText="1"/>
    </xf>
    <xf numFmtId="0" fontId="55" fillId="0" borderId="0" xfId="331" applyFont="1" applyAlignment="1">
      <alignment wrapText="1"/>
    </xf>
    <xf numFmtId="14" fontId="55" fillId="0" borderId="0" xfId="330" applyNumberFormat="1" applyFont="1" applyAlignment="1">
      <alignment wrapText="1"/>
    </xf>
    <xf numFmtId="174" fontId="55" fillId="0" borderId="0" xfId="111" applyNumberFormat="1" applyFont="1" applyAlignment="1">
      <alignment wrapText="1"/>
    </xf>
    <xf numFmtId="174" fontId="55" fillId="0" borderId="0" xfId="332" applyNumberFormat="1" applyFont="1" applyAlignment="1">
      <alignment wrapText="1"/>
    </xf>
    <xf numFmtId="168" fontId="55" fillId="0" borderId="0" xfId="333" applyNumberFormat="1" applyFont="1" applyAlignment="1">
      <alignment wrapText="1"/>
    </xf>
    <xf numFmtId="14" fontId="55" fillId="0" borderId="0" xfId="331" applyNumberFormat="1" applyFont="1" applyAlignment="1">
      <alignment wrapText="1"/>
    </xf>
    <xf numFmtId="174" fontId="55" fillId="0" borderId="0" xfId="111" applyNumberFormat="1" applyFont="1"/>
    <xf numFmtId="168" fontId="55" fillId="0" borderId="0" xfId="333" applyNumberFormat="1" applyFont="1"/>
    <xf numFmtId="0" fontId="55" fillId="0" borderId="0" xfId="4" applyFont="1" applyFill="1" applyBorder="1" applyAlignment="1"/>
    <xf numFmtId="170" fontId="55" fillId="0" borderId="0" xfId="334" applyNumberFormat="1" applyFont="1"/>
    <xf numFmtId="0" fontId="55" fillId="0" borderId="0" xfId="325" applyFont="1" applyBorder="1"/>
    <xf numFmtId="170" fontId="55" fillId="0" borderId="0" xfId="334" applyNumberFormat="1" applyFont="1" applyBorder="1"/>
    <xf numFmtId="170" fontId="74" fillId="0" borderId="0" xfId="334" applyNumberFormat="1" applyFont="1" applyFill="1" applyBorder="1" applyAlignment="1">
      <alignment horizontal="right" wrapText="1"/>
    </xf>
    <xf numFmtId="0" fontId="74" fillId="0" borderId="0" xfId="79" applyFont="1" applyFill="1" applyBorder="1" applyAlignment="1">
      <alignment wrapText="1"/>
    </xf>
    <xf numFmtId="14" fontId="74" fillId="0" borderId="0" xfId="334" applyNumberFormat="1" applyFont="1" applyFill="1" applyBorder="1" applyAlignment="1">
      <alignment horizontal="right" wrapText="1"/>
    </xf>
    <xf numFmtId="1" fontId="74" fillId="0" borderId="0" xfId="334" applyNumberFormat="1" applyFont="1" applyFill="1" applyBorder="1" applyAlignment="1">
      <alignment horizontal="right" wrapText="1"/>
    </xf>
    <xf numFmtId="1" fontId="74" fillId="0" borderId="0" xfId="322" applyNumberFormat="1" applyFont="1" applyFill="1" applyBorder="1" applyAlignment="1">
      <alignment horizontal="right" wrapText="1"/>
    </xf>
    <xf numFmtId="166" fontId="55" fillId="0" borderId="0" xfId="334" applyFont="1"/>
    <xf numFmtId="0" fontId="75" fillId="0" borderId="0" xfId="136" applyFont="1"/>
    <xf numFmtId="1" fontId="55" fillId="0" borderId="0" xfId="136" applyNumberFormat="1" applyFont="1" applyAlignment="1">
      <alignment horizontal="left"/>
    </xf>
    <xf numFmtId="167" fontId="55" fillId="0" borderId="0" xfId="136" applyNumberFormat="1" applyFont="1" applyAlignment="1">
      <alignment horizontal="left"/>
    </xf>
    <xf numFmtId="168" fontId="55" fillId="0" borderId="0" xfId="323" applyNumberFormat="1" applyFont="1" applyAlignment="1">
      <alignment horizontal="left"/>
    </xf>
    <xf numFmtId="0" fontId="55" fillId="0" borderId="0" xfId="136" applyFont="1" applyAlignment="1"/>
    <xf numFmtId="0" fontId="53" fillId="4" borderId="0" xfId="325" applyFont="1" applyFill="1" applyBorder="1"/>
    <xf numFmtId="177" fontId="53" fillId="0" borderId="0" xfId="325" applyNumberFormat="1" applyFont="1" applyFill="1" applyBorder="1"/>
    <xf numFmtId="0" fontId="53" fillId="0" borderId="0" xfId="325" applyFont="1" applyFill="1" applyBorder="1"/>
    <xf numFmtId="0" fontId="55" fillId="0" borderId="0" xfId="325" applyFont="1" applyAlignment="1">
      <alignment wrapText="1"/>
    </xf>
    <xf numFmtId="168" fontId="55" fillId="0" borderId="0" xfId="325" applyNumberFormat="1" applyFont="1"/>
    <xf numFmtId="168" fontId="55" fillId="0" borderId="0" xfId="335" applyNumberFormat="1" applyFont="1" applyAlignment="1">
      <alignment horizontal="center"/>
    </xf>
    <xf numFmtId="9" fontId="55" fillId="0" borderId="0" xfId="335" applyFont="1"/>
    <xf numFmtId="168" fontId="55" fillId="0" borderId="0" xfId="335" applyNumberFormat="1" applyFont="1"/>
    <xf numFmtId="0" fontId="72" fillId="0" borderId="0" xfId="325" applyFont="1"/>
    <xf numFmtId="9" fontId="55" fillId="0" borderId="0" xfId="325" applyNumberFormat="1" applyFont="1"/>
    <xf numFmtId="168" fontId="60" fillId="0" borderId="0" xfId="325" applyNumberFormat="1" applyFont="1"/>
    <xf numFmtId="172" fontId="72" fillId="0" borderId="0" xfId="325" applyNumberFormat="1" applyFont="1"/>
    <xf numFmtId="170" fontId="55" fillId="0" borderId="0" xfId="325" applyNumberFormat="1" applyFont="1"/>
    <xf numFmtId="9" fontId="55" fillId="0" borderId="0" xfId="336" applyFont="1"/>
    <xf numFmtId="168" fontId="55" fillId="0" borderId="0" xfId="336" applyNumberFormat="1" applyFont="1"/>
    <xf numFmtId="14" fontId="55" fillId="0" borderId="0" xfId="337" applyNumberFormat="1" applyFont="1"/>
    <xf numFmtId="0" fontId="55" fillId="0" borderId="0" xfId="337" applyFont="1"/>
    <xf numFmtId="171" fontId="55" fillId="0" borderId="0" xfId="337" applyNumberFormat="1" applyFont="1"/>
    <xf numFmtId="168" fontId="55" fillId="0" borderId="0" xfId="338" applyNumberFormat="1" applyFont="1"/>
    <xf numFmtId="0" fontId="61" fillId="2" borderId="0" xfId="337" applyFont="1" applyFill="1"/>
    <xf numFmtId="171" fontId="53" fillId="0" borderId="0" xfId="337" applyNumberFormat="1" applyFont="1"/>
    <xf numFmtId="168" fontId="53" fillId="0" borderId="0" xfId="338" applyNumberFormat="1" applyFont="1"/>
    <xf numFmtId="14" fontId="60" fillId="0" borderId="0" xfId="337" applyNumberFormat="1" applyFont="1"/>
    <xf numFmtId="0" fontId="60" fillId="0" borderId="0" xfId="337" applyFont="1"/>
    <xf numFmtId="166" fontId="55" fillId="0" borderId="0" xfId="339" applyFont="1"/>
    <xf numFmtId="14" fontId="62" fillId="0" borderId="0" xfId="337" applyNumberFormat="1" applyFont="1"/>
    <xf numFmtId="0" fontId="55" fillId="0" borderId="0" xfId="324" applyFont="1"/>
    <xf numFmtId="14" fontId="55" fillId="0" borderId="0" xfId="324" applyNumberFormat="1" applyFont="1"/>
    <xf numFmtId="0" fontId="53" fillId="0" borderId="0" xfId="324" applyFont="1"/>
    <xf numFmtId="14" fontId="53" fillId="0" borderId="0" xfId="324" applyNumberFormat="1" applyFont="1"/>
    <xf numFmtId="168" fontId="53" fillId="0" borderId="0" xfId="340" applyNumberFormat="1" applyFont="1"/>
    <xf numFmtId="168" fontId="53" fillId="0" borderId="0" xfId="324" applyNumberFormat="1" applyFont="1"/>
    <xf numFmtId="0" fontId="55" fillId="0" borderId="0" xfId="324" applyFont="1" applyFill="1"/>
    <xf numFmtId="14" fontId="55" fillId="0" borderId="0" xfId="324" applyNumberFormat="1" applyFont="1" applyFill="1"/>
    <xf numFmtId="14" fontId="53" fillId="0" borderId="0" xfId="324" applyNumberFormat="1" applyFont="1" applyFill="1"/>
    <xf numFmtId="168" fontId="53" fillId="0" borderId="0" xfId="340" applyNumberFormat="1" applyFont="1" applyFill="1"/>
    <xf numFmtId="0" fontId="55" fillId="0" borderId="0" xfId="136" applyFont="1" applyFill="1"/>
    <xf numFmtId="168" fontId="53" fillId="0" borderId="0" xfId="324" applyNumberFormat="1" applyFont="1" applyFill="1"/>
    <xf numFmtId="0" fontId="55" fillId="2" borderId="0" xfId="324" applyFont="1" applyFill="1"/>
    <xf numFmtId="14" fontId="55" fillId="2" borderId="0" xfId="324" applyNumberFormat="1" applyFont="1" applyFill="1"/>
    <xf numFmtId="168" fontId="53" fillId="2" borderId="0" xfId="340" applyNumberFormat="1" applyFont="1" applyFill="1"/>
    <xf numFmtId="168" fontId="55" fillId="2" borderId="0" xfId="324" applyNumberFormat="1" applyFont="1" applyFill="1"/>
    <xf numFmtId="14" fontId="53" fillId="2" borderId="0" xfId="324" applyNumberFormat="1" applyFont="1" applyFill="1"/>
    <xf numFmtId="0" fontId="59" fillId="2" borderId="0" xfId="324" applyFont="1" applyFill="1"/>
    <xf numFmtId="0" fontId="53" fillId="0" borderId="0" xfId="3" applyFont="1" applyFill="1"/>
    <xf numFmtId="0" fontId="54" fillId="0" borderId="0" xfId="138" applyFont="1" applyFill="1"/>
    <xf numFmtId="0" fontId="55" fillId="0" borderId="0" xfId="325" applyFont="1" applyFill="1"/>
    <xf numFmtId="0" fontId="55" fillId="0" borderId="0" xfId="4" applyFont="1" applyFill="1" applyAlignment="1"/>
    <xf numFmtId="0" fontId="55" fillId="0" borderId="0" xfId="138" applyFont="1" applyFill="1"/>
    <xf numFmtId="0" fontId="55" fillId="0" borderId="0" xfId="138" applyFont="1" applyFill="1" applyAlignment="1">
      <alignment horizontal="left"/>
    </xf>
    <xf numFmtId="0" fontId="53" fillId="0" borderId="0" xfId="6" applyFont="1" applyFill="1"/>
    <xf numFmtId="0" fontId="55" fillId="0" borderId="0" xfId="138" applyFont="1" applyFill="1" applyAlignment="1">
      <alignment vertical="center"/>
    </xf>
    <xf numFmtId="0" fontId="55" fillId="0" borderId="0" xfId="138" applyFont="1" applyFill="1" applyAlignment="1">
      <alignment wrapText="1"/>
    </xf>
    <xf numFmtId="0" fontId="55" fillId="0" borderId="0" xfId="325" applyFont="1" applyFill="1" applyAlignment="1">
      <alignment wrapText="1"/>
    </xf>
    <xf numFmtId="0" fontId="55" fillId="0" borderId="0" xfId="138" applyFont="1" applyFill="1" applyAlignment="1">
      <alignment horizontal="center"/>
    </xf>
    <xf numFmtId="0" fontId="55" fillId="0" borderId="0" xfId="138" applyFont="1" applyFill="1" applyAlignment="1">
      <alignment vertical="center" wrapText="1"/>
    </xf>
    <xf numFmtId="14" fontId="55" fillId="0" borderId="0" xfId="325" applyNumberFormat="1" applyFont="1" applyFill="1"/>
    <xf numFmtId="9" fontId="55" fillId="0" borderId="0" xfId="323" applyFont="1" applyFill="1"/>
    <xf numFmtId="0" fontId="55" fillId="0" borderId="0" xfId="325" applyFont="1" applyFill="1" applyBorder="1"/>
    <xf numFmtId="0" fontId="59" fillId="0" borderId="0" xfId="325" applyFont="1" applyFill="1" applyBorder="1"/>
    <xf numFmtId="0" fontId="59" fillId="0" borderId="0" xfId="325" applyFont="1" applyFill="1"/>
    <xf numFmtId="0" fontId="55" fillId="0" borderId="0" xfId="138" applyFont="1" applyFill="1" applyBorder="1"/>
    <xf numFmtId="49" fontId="55" fillId="0" borderId="0" xfId="324" applyNumberFormat="1" applyFont="1" applyFill="1" applyAlignment="1">
      <alignment horizontal="right"/>
    </xf>
    <xf numFmtId="168" fontId="55" fillId="0" borderId="0" xfId="340" applyNumberFormat="1" applyFont="1" applyFill="1"/>
    <xf numFmtId="168" fontId="55" fillId="0" borderId="0" xfId="138" applyNumberFormat="1" applyFont="1" applyFill="1"/>
    <xf numFmtId="49" fontId="55" fillId="0" borderId="0" xfId="341" applyNumberFormat="1" applyFont="1" applyFill="1" applyAlignment="1">
      <alignment horizontal="right"/>
    </xf>
    <xf numFmtId="49" fontId="53" fillId="0" borderId="0" xfId="324" applyNumberFormat="1" applyFont="1" applyFill="1" applyAlignment="1">
      <alignment horizontal="right"/>
    </xf>
    <xf numFmtId="178" fontId="55" fillId="0" borderId="0" xfId="324" applyNumberFormat="1" applyFont="1" applyFill="1"/>
    <xf numFmtId="17" fontId="55" fillId="0" borderId="0" xfId="324" applyNumberFormat="1" applyFont="1" applyFill="1"/>
    <xf numFmtId="166" fontId="55" fillId="0" borderId="0" xfId="341" applyFont="1" applyFill="1"/>
    <xf numFmtId="179" fontId="53" fillId="0" borderId="0" xfId="324" applyNumberFormat="1" applyFont="1" applyFill="1"/>
    <xf numFmtId="4" fontId="58" fillId="0" borderId="2" xfId="324" applyNumberFormat="1" applyFont="1" applyFill="1" applyBorder="1" applyAlignment="1">
      <alignment horizontal="right" vertical="top" wrapText="1"/>
    </xf>
    <xf numFmtId="166" fontId="55" fillId="0" borderId="0" xfId="324" applyNumberFormat="1" applyFont="1" applyFill="1"/>
    <xf numFmtId="168" fontId="55" fillId="0" borderId="0" xfId="324" applyNumberFormat="1" applyFont="1" applyFill="1"/>
    <xf numFmtId="180" fontId="58" fillId="0" borderId="2" xfId="324" applyNumberFormat="1" applyFont="1" applyFill="1" applyBorder="1" applyAlignment="1">
      <alignment horizontal="right" vertical="top" wrapText="1"/>
    </xf>
    <xf numFmtId="0" fontId="55" fillId="0" borderId="0" xfId="136" applyFont="1" applyBorder="1"/>
    <xf numFmtId="0" fontId="54" fillId="0" borderId="0" xfId="136" applyFont="1" applyAlignment="1"/>
    <xf numFmtId="0" fontId="55" fillId="0" borderId="0" xfId="324" applyFont="1" applyFill="1" applyAlignment="1"/>
    <xf numFmtId="0" fontId="59" fillId="0" borderId="0" xfId="324" applyFont="1"/>
    <xf numFmtId="168" fontId="55" fillId="0" borderId="0" xfId="340" applyNumberFormat="1" applyFont="1"/>
    <xf numFmtId="14" fontId="77" fillId="0" borderId="0" xfId="324" applyNumberFormat="1" applyFont="1"/>
    <xf numFmtId="0" fontId="77" fillId="0" borderId="0" xfId="324" applyFont="1"/>
    <xf numFmtId="0" fontId="60" fillId="0" borderId="0" xfId="324" applyFont="1"/>
    <xf numFmtId="14" fontId="55" fillId="0" borderId="0" xfId="340" applyNumberFormat="1" applyFont="1"/>
    <xf numFmtId="166" fontId="55" fillId="0" borderId="0" xfId="341" applyFont="1"/>
    <xf numFmtId="0" fontId="61" fillId="2" borderId="0" xfId="324" applyFont="1" applyFill="1"/>
    <xf numFmtId="0" fontId="59" fillId="0" borderId="0" xfId="324" applyFont="1" applyFill="1"/>
    <xf numFmtId="0" fontId="55" fillId="0" borderId="0" xfId="324" applyFont="1" applyFill="1" applyAlignment="1">
      <alignment horizontal="center" vertical="center"/>
    </xf>
    <xf numFmtId="0" fontId="55" fillId="0" borderId="0" xfId="324" applyFont="1" applyAlignment="1">
      <alignment horizontal="center" vertical="center"/>
    </xf>
    <xf numFmtId="168" fontId="55" fillId="0" borderId="0" xfId="324" applyNumberFormat="1" applyFont="1"/>
    <xf numFmtId="14" fontId="60" fillId="0" borderId="0" xfId="324" applyNumberFormat="1" applyFont="1"/>
    <xf numFmtId="14" fontId="78" fillId="2" borderId="0" xfId="324" applyNumberFormat="1" applyFont="1" applyFill="1"/>
    <xf numFmtId="0" fontId="78" fillId="2" borderId="0" xfId="324" applyFont="1" applyFill="1"/>
    <xf numFmtId="14" fontId="59" fillId="0" borderId="0" xfId="324" applyNumberFormat="1" applyFont="1"/>
    <xf numFmtId="0" fontId="79" fillId="2" borderId="0" xfId="324" applyFont="1" applyFill="1"/>
    <xf numFmtId="9" fontId="55" fillId="0" borderId="0" xfId="340" applyNumberFormat="1" applyFont="1" applyAlignment="1">
      <alignment horizontal="center" vertical="center"/>
    </xf>
    <xf numFmtId="0" fontId="61" fillId="0" borderId="0" xfId="324" applyFont="1" applyFill="1"/>
    <xf numFmtId="0" fontId="54" fillId="0" borderId="0" xfId="324" applyFont="1"/>
    <xf numFmtId="9" fontId="55" fillId="0" borderId="0" xfId="340" applyNumberFormat="1" applyFont="1" applyAlignment="1">
      <alignment horizontal="center"/>
    </xf>
    <xf numFmtId="0" fontId="80" fillId="0" borderId="0" xfId="324" applyFont="1"/>
    <xf numFmtId="9" fontId="55" fillId="0" borderId="0" xfId="340" applyNumberFormat="1" applyFont="1"/>
    <xf numFmtId="167" fontId="55" fillId="0" borderId="0" xfId="325" applyNumberFormat="1" applyFont="1" applyBorder="1"/>
    <xf numFmtId="1" fontId="55" fillId="0" borderId="0" xfId="325" applyNumberFormat="1" applyFont="1" applyBorder="1"/>
    <xf numFmtId="3" fontId="55" fillId="0" borderId="0" xfId="325" applyNumberFormat="1" applyFont="1" applyBorder="1"/>
    <xf numFmtId="3" fontId="55" fillId="0" borderId="0" xfId="325" applyNumberFormat="1" applyFont="1"/>
    <xf numFmtId="0" fontId="55" fillId="0" borderId="0" xfId="325" applyFont="1" applyBorder="1" applyAlignment="1">
      <alignment horizontal="right"/>
    </xf>
    <xf numFmtId="170" fontId="55" fillId="0" borderId="0" xfId="334" applyNumberFormat="1" applyFont="1" applyBorder="1" applyAlignment="1">
      <alignment horizontal="right"/>
    </xf>
    <xf numFmtId="14" fontId="55" fillId="0" borderId="0" xfId="334" applyNumberFormat="1" applyFont="1" applyBorder="1" applyAlignment="1">
      <alignment horizontal="right"/>
    </xf>
    <xf numFmtId="0" fontId="55" fillId="0" borderId="0" xfId="325" applyFont="1" applyAlignment="1"/>
    <xf numFmtId="0" fontId="55" fillId="0" borderId="0" xfId="325" applyFont="1" applyAlignment="1">
      <alignment horizontal="right"/>
    </xf>
    <xf numFmtId="1" fontId="55" fillId="0" borderId="0" xfId="325" applyNumberFormat="1" applyFont="1" applyAlignment="1">
      <alignment horizontal="right"/>
    </xf>
    <xf numFmtId="0" fontId="76" fillId="5" borderId="0" xfId="58" applyFont="1" applyFill="1" applyBorder="1"/>
    <xf numFmtId="1" fontId="76" fillId="5" borderId="0" xfId="58" applyNumberFormat="1" applyFont="1" applyFill="1" applyBorder="1"/>
    <xf numFmtId="0" fontId="76" fillId="6" borderId="0" xfId="58" applyFont="1" applyFill="1" applyBorder="1"/>
    <xf numFmtId="1" fontId="76" fillId="6" borderId="0" xfId="58" applyNumberFormat="1" applyFont="1" applyFill="1" applyBorder="1"/>
    <xf numFmtId="0" fontId="76" fillId="7" borderId="0" xfId="58" applyFont="1" applyFill="1" applyBorder="1"/>
    <xf numFmtId="1" fontId="76" fillId="7" borderId="0" xfId="58" applyNumberFormat="1" applyFont="1" applyFill="1" applyBorder="1"/>
    <xf numFmtId="0" fontId="76" fillId="8" borderId="0" xfId="58" applyFont="1" applyFill="1" applyBorder="1"/>
    <xf numFmtId="1" fontId="76" fillId="8" borderId="0" xfId="58" applyNumberFormat="1" applyFont="1" applyFill="1" applyBorder="1"/>
    <xf numFmtId="0" fontId="63" fillId="0" borderId="0" xfId="136" applyFont="1" applyBorder="1"/>
    <xf numFmtId="1" fontId="63" fillId="0" borderId="0" xfId="136" quotePrefix="1" applyNumberFormat="1" applyFont="1" applyFill="1" applyBorder="1" applyAlignment="1">
      <alignment horizontal="right"/>
    </xf>
    <xf numFmtId="3" fontId="53" fillId="0" borderId="0" xfId="337" applyNumberFormat="1" applyFont="1"/>
    <xf numFmtId="3" fontId="53" fillId="2" borderId="0" xfId="337" applyNumberFormat="1" applyFont="1" applyFill="1"/>
    <xf numFmtId="0" fontId="53" fillId="0" borderId="0" xfId="337" applyFont="1"/>
    <xf numFmtId="3" fontId="53" fillId="0" borderId="0" xfId="338" applyNumberFormat="1" applyFont="1"/>
    <xf numFmtId="172" fontId="55" fillId="0" borderId="0" xfId="208" applyNumberFormat="1" applyFont="1"/>
    <xf numFmtId="172" fontId="53" fillId="0" borderId="0" xfId="208" applyNumberFormat="1" applyFont="1"/>
    <xf numFmtId="3" fontId="55" fillId="0" borderId="0" xfId="136" applyNumberFormat="1" applyFont="1" applyFill="1"/>
    <xf numFmtId="176" fontId="53" fillId="0" borderId="0" xfId="208" applyNumberFormat="1" applyFont="1"/>
    <xf numFmtId="176" fontId="55" fillId="0" borderId="0" xfId="208" applyNumberFormat="1" applyFont="1"/>
    <xf numFmtId="49" fontId="55" fillId="0" borderId="0" xfId="325" applyNumberFormat="1" applyFont="1"/>
    <xf numFmtId="0" fontId="55" fillId="0" borderId="0" xfId="325" applyNumberFormat="1" applyFont="1"/>
    <xf numFmtId="0" fontId="55" fillId="0" borderId="0" xfId="325" applyFont="1" applyAlignment="1">
      <alignment vertical="center"/>
    </xf>
    <xf numFmtId="2" fontId="55" fillId="0" borderId="0" xfId="322" applyNumberFormat="1" applyFont="1"/>
    <xf numFmtId="1" fontId="55" fillId="0" borderId="0" xfId="325" applyNumberFormat="1" applyFont="1"/>
    <xf numFmtId="167" fontId="55" fillId="0" borderId="0" xfId="325" applyNumberFormat="1" applyFont="1"/>
    <xf numFmtId="14" fontId="55" fillId="0" borderId="0" xfId="325" quotePrefix="1" applyNumberFormat="1" applyFont="1"/>
    <xf numFmtId="170" fontId="55" fillId="0" borderId="0" xfId="322" applyNumberFormat="1" applyFont="1" applyAlignment="1">
      <alignment horizontal="left"/>
    </xf>
    <xf numFmtId="170" fontId="55" fillId="0" borderId="0" xfId="322" applyNumberFormat="1" applyFont="1" applyFill="1" applyBorder="1" applyAlignment="1">
      <alignment horizontal="left"/>
    </xf>
    <xf numFmtId="170" fontId="55" fillId="0" borderId="0" xfId="322" applyNumberFormat="1" applyFont="1" applyAlignment="1"/>
    <xf numFmtId="170" fontId="53" fillId="0" borderId="0" xfId="322" applyNumberFormat="1" applyFont="1" applyAlignment="1">
      <alignment wrapText="1"/>
    </xf>
    <xf numFmtId="170" fontId="55" fillId="0" borderId="0" xfId="322" applyNumberFormat="1" applyFont="1" applyAlignment="1">
      <alignment wrapText="1"/>
    </xf>
    <xf numFmtId="0" fontId="55" fillId="0" borderId="0" xfId="58" applyFont="1" applyBorder="1"/>
    <xf numFmtId="0" fontId="53" fillId="0" borderId="0" xfId="58" applyFont="1"/>
    <xf numFmtId="0" fontId="55" fillId="0" borderId="0" xfId="58" applyFont="1"/>
    <xf numFmtId="0" fontId="66" fillId="0" borderId="0" xfId="58" applyFont="1" applyAlignment="1">
      <alignment vertical="center"/>
    </xf>
    <xf numFmtId="0" fontId="66" fillId="0" borderId="0" xfId="58" applyFont="1"/>
    <xf numFmtId="14" fontId="53" fillId="0" borderId="0" xfId="58" applyNumberFormat="1" applyFont="1"/>
    <xf numFmtId="167" fontId="53" fillId="0" borderId="0" xfId="58" applyNumberFormat="1" applyFont="1"/>
    <xf numFmtId="17" fontId="55" fillId="0" borderId="0" xfId="230" applyNumberFormat="1" applyFont="1"/>
    <xf numFmtId="17" fontId="55" fillId="0" borderId="0" xfId="230" applyNumberFormat="1" applyFont="1" applyAlignment="1">
      <alignment horizontal="right"/>
    </xf>
    <xf numFmtId="0" fontId="57" fillId="0" borderId="0" xfId="233" applyFont="1" applyFill="1"/>
    <xf numFmtId="0" fontId="57" fillId="0" borderId="0" xfId="230" applyFont="1"/>
    <xf numFmtId="0" fontId="57" fillId="0" borderId="0" xfId="325" applyFont="1"/>
    <xf numFmtId="0" fontId="57" fillId="0" borderId="0" xfId="58" applyFont="1"/>
    <xf numFmtId="0" fontId="57" fillId="0" borderId="0" xfId="0" applyFont="1"/>
    <xf numFmtId="0" fontId="57" fillId="0" borderId="0" xfId="321" applyFont="1"/>
    <xf numFmtId="0" fontId="57" fillId="0" borderId="0" xfId="324" applyFont="1"/>
    <xf numFmtId="0" fontId="57" fillId="0" borderId="0" xfId="138" applyFont="1" applyFill="1"/>
    <xf numFmtId="0" fontId="57" fillId="0" borderId="0" xfId="325" applyFont="1" applyFill="1" applyBorder="1"/>
    <xf numFmtId="0" fontId="57" fillId="2" borderId="0" xfId="324" applyFont="1" applyFill="1"/>
    <xf numFmtId="14" fontId="57" fillId="0" borderId="0" xfId="337" applyNumberFormat="1" applyFont="1"/>
    <xf numFmtId="0" fontId="57" fillId="0" borderId="0" xfId="138" applyFont="1"/>
    <xf numFmtId="0" fontId="57" fillId="0" borderId="0" xfId="331" applyFont="1"/>
    <xf numFmtId="0" fontId="57" fillId="0" borderId="0" xfId="327" applyFont="1"/>
    <xf numFmtId="0" fontId="57" fillId="2" borderId="0" xfId="71" applyFont="1" applyFill="1" applyBorder="1"/>
    <xf numFmtId="0" fontId="57" fillId="0" borderId="0" xfId="136" applyFont="1"/>
    <xf numFmtId="14" fontId="55" fillId="2" borderId="0" xfId="4" applyNumberFormat="1" applyFont="1" applyFill="1" applyAlignment="1">
      <alignment wrapText="1"/>
    </xf>
    <xf numFmtId="0" fontId="55" fillId="2" borderId="0" xfId="327" applyFont="1" applyFill="1" applyAlignment="1">
      <alignment horizontal="left"/>
    </xf>
    <xf numFmtId="0" fontId="57" fillId="2" borderId="0" xfId="327" applyFont="1" applyFill="1"/>
    <xf numFmtId="174" fontId="55" fillId="2" borderId="0" xfId="328" applyNumberFormat="1" applyFont="1" applyFill="1"/>
    <xf numFmtId="0" fontId="55" fillId="2" borderId="0" xfId="327" applyFont="1" applyFill="1"/>
    <xf numFmtId="14" fontId="55" fillId="2" borderId="0" xfId="327" applyNumberFormat="1" applyFont="1" applyFill="1"/>
    <xf numFmtId="0" fontId="53" fillId="2" borderId="0" xfId="327" applyFont="1" applyFill="1" applyAlignment="1">
      <alignment wrapText="1"/>
    </xf>
    <xf numFmtId="168" fontId="55" fillId="2" borderId="0" xfId="327" applyNumberFormat="1" applyFont="1" applyFill="1" applyAlignment="1">
      <alignment wrapText="1"/>
    </xf>
    <xf numFmtId="168" fontId="55" fillId="2" borderId="0" xfId="329" applyNumberFormat="1" applyFont="1" applyFill="1"/>
    <xf numFmtId="4" fontId="55" fillId="2" borderId="0" xfId="327" applyNumberFormat="1" applyFont="1" applyFill="1"/>
    <xf numFmtId="170" fontId="55" fillId="2" borderId="0" xfId="328" applyNumberFormat="1" applyFont="1" applyFill="1"/>
    <xf numFmtId="14" fontId="55" fillId="2" borderId="0" xfId="328" applyNumberFormat="1" applyFont="1" applyFill="1"/>
    <xf numFmtId="166" fontId="55" fillId="2" borderId="0" xfId="111" applyFont="1" applyFill="1"/>
    <xf numFmtId="0" fontId="55" fillId="0" borderId="0" xfId="210" applyFont="1"/>
    <xf numFmtId="173" fontId="55" fillId="0" borderId="0" xfId="210" applyNumberFormat="1" applyFont="1"/>
    <xf numFmtId="0" fontId="56" fillId="2" borderId="1" xfId="2" applyFont="1" applyFill="1" applyBorder="1" applyAlignment="1"/>
    <xf numFmtId="0" fontId="56" fillId="2" borderId="0" xfId="2" applyFont="1" applyFill="1" applyBorder="1" applyAlignment="1"/>
    <xf numFmtId="1" fontId="75" fillId="0" borderId="0" xfId="321" applyNumberFormat="1" applyFont="1"/>
    <xf numFmtId="0" fontId="75" fillId="0" borderId="0" xfId="321" applyFont="1"/>
    <xf numFmtId="9" fontId="55" fillId="0" borderId="0" xfId="325" applyNumberFormat="1" applyFont="1" applyFill="1"/>
    <xf numFmtId="0" fontId="54" fillId="0" borderId="0" xfId="343" applyFont="1" applyFill="1"/>
    <xf numFmtId="168" fontId="55" fillId="0" borderId="0" xfId="0" applyNumberFormat="1" applyFont="1"/>
    <xf numFmtId="0" fontId="56" fillId="0" borderId="1" xfId="2" applyFont="1" applyBorder="1" applyAlignment="1">
      <alignment horizontal="center"/>
    </xf>
    <xf numFmtId="0" fontId="56" fillId="0" borderId="0" xfId="2" applyFont="1" applyBorder="1" applyAlignment="1">
      <alignment horizontal="center"/>
    </xf>
    <xf numFmtId="0" fontId="56" fillId="2" borderId="1" xfId="2" applyFont="1" applyFill="1" applyBorder="1" applyAlignment="1">
      <alignment horizontal="center"/>
    </xf>
    <xf numFmtId="0" fontId="56" fillId="2" borderId="0" xfId="2" applyFont="1" applyFill="1" applyBorder="1" applyAlignment="1">
      <alignment horizontal="center"/>
    </xf>
    <xf numFmtId="0" fontId="56" fillId="0" borderId="1" xfId="2" applyFont="1" applyFill="1" applyBorder="1" applyAlignment="1">
      <alignment horizontal="center"/>
    </xf>
    <xf numFmtId="0" fontId="56" fillId="0" borderId="0" xfId="2" applyFont="1" applyFill="1" applyBorder="1" applyAlignment="1">
      <alignment horizontal="center"/>
    </xf>
    <xf numFmtId="0" fontId="56" fillId="0" borderId="1" xfId="145" applyFont="1" applyFill="1" applyBorder="1" applyAlignment="1">
      <alignment horizontal="center"/>
    </xf>
    <xf numFmtId="0" fontId="56" fillId="0" borderId="0" xfId="145" applyFont="1" applyFill="1" applyBorder="1" applyAlignment="1">
      <alignment horizontal="center"/>
    </xf>
    <xf numFmtId="0" fontId="63" fillId="0" borderId="0" xfId="233" applyFont="1" applyFill="1" applyBorder="1" applyAlignment="1">
      <alignment horizontal="center" wrapText="1"/>
    </xf>
    <xf numFmtId="0" fontId="68" fillId="0" borderId="0" xfId="233" applyFont="1" applyFill="1" applyBorder="1" applyAlignment="1">
      <alignment horizontal="center" wrapText="1"/>
    </xf>
    <xf numFmtId="0" fontId="59" fillId="0" borderId="0" xfId="233" applyFont="1" applyFill="1" applyBorder="1" applyAlignment="1">
      <alignment horizontal="center" wrapText="1"/>
    </xf>
    <xf numFmtId="0" fontId="68" fillId="0" borderId="0" xfId="233" applyFont="1" applyFill="1" applyBorder="1" applyAlignment="1">
      <alignment horizontal="center"/>
    </xf>
    <xf numFmtId="0" fontId="55" fillId="0" borderId="0" xfId="138" applyFont="1" applyAlignment="1">
      <alignment horizontal="right"/>
    </xf>
  </cellXfs>
  <cellStyles count="344">
    <cellStyle name="Comma 10" xfId="186"/>
    <cellStyle name="Comma 11" xfId="187"/>
    <cellStyle name="Comma 12" xfId="198"/>
    <cellStyle name="Comma 13" xfId="204"/>
    <cellStyle name="Comma 14" xfId="215"/>
    <cellStyle name="Comma 15" xfId="239"/>
    <cellStyle name="Comma 16" xfId="256"/>
    <cellStyle name="Comma 17" xfId="261"/>
    <cellStyle name="Comma 18" xfId="277"/>
    <cellStyle name="Comma 2" xfId="10"/>
    <cellStyle name="Comma 2 10" xfId="289"/>
    <cellStyle name="Comma 2 11" xfId="300"/>
    <cellStyle name="Comma 2 12" xfId="328"/>
    <cellStyle name="Comma 2 2" xfId="104"/>
    <cellStyle name="Comma 2 3" xfId="115"/>
    <cellStyle name="Comma 2 4" xfId="130"/>
    <cellStyle name="Comma 2 4 2" xfId="201"/>
    <cellStyle name="Comma 2 4 2 2" xfId="231"/>
    <cellStyle name="Comma 2 5" xfId="151"/>
    <cellStyle name="Comma 2 6" xfId="184"/>
    <cellStyle name="Comma 2 7" xfId="217"/>
    <cellStyle name="Comma 2 8" xfId="242"/>
    <cellStyle name="Comma 2 9" xfId="279"/>
    <cellStyle name="Comma 3" xfId="15"/>
    <cellStyle name="Comma 3 2" xfId="112"/>
    <cellStyle name="Comma 3 3" xfId="133"/>
    <cellStyle name="Comma 3 4" xfId="189"/>
    <cellStyle name="Comma 3 5" xfId="221"/>
    <cellStyle name="Comma 3 6" xfId="245"/>
    <cellStyle name="Comma 3 7" xfId="283"/>
    <cellStyle name="Comma 3 8" xfId="306"/>
    <cellStyle name="Comma 3 9" xfId="332"/>
    <cellStyle name="Comma 4" xfId="17"/>
    <cellStyle name="Comma 5" xfId="73"/>
    <cellStyle name="Comma 6" xfId="75"/>
    <cellStyle name="Comma 7" xfId="164"/>
    <cellStyle name="Comma 8" xfId="172"/>
    <cellStyle name="Comma 9" xfId="181"/>
    <cellStyle name="Hyperlink 2" xfId="14"/>
    <cellStyle name="Hyperlink 2 2" xfId="118"/>
    <cellStyle name="Neutral" xfId="68"/>
    <cellStyle name="Normal 10" xfId="78"/>
    <cellStyle name="Normal 11" xfId="162"/>
    <cellStyle name="Normal 11 3" xfId="8"/>
    <cellStyle name="Normal 12" xfId="174"/>
    <cellStyle name="Normal 13" xfId="180"/>
    <cellStyle name="Normal 14" xfId="191"/>
    <cellStyle name="Normal 15" xfId="202"/>
    <cellStyle name="Normal 16" xfId="211"/>
    <cellStyle name="Normal 17" xfId="219"/>
    <cellStyle name="Normal 18" xfId="238"/>
    <cellStyle name="Normal 18 2" xfId="263"/>
    <cellStyle name="Normal 18 3" xfId="285"/>
    <cellStyle name="Normal 18 4" xfId="295"/>
    <cellStyle name="Normal 18 5" xfId="326"/>
    <cellStyle name="Normal 19" xfId="259"/>
    <cellStyle name="Normal 2" xfId="9"/>
    <cellStyle name="Normal 2 10" xfId="241"/>
    <cellStyle name="Normal 2 11" xfId="278"/>
    <cellStyle name="Normal 2 12" xfId="288"/>
    <cellStyle name="Normal 2 13" xfId="297"/>
    <cellStyle name="Normal 2 14" xfId="327"/>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6 2 2" xfId="230"/>
    <cellStyle name="Normal 2 7" xfId="150"/>
    <cellStyle name="Normal 2 8" xfId="183"/>
    <cellStyle name="Normal 2 9" xfId="216"/>
    <cellStyle name="Normal 20" xfId="275"/>
    <cellStyle name="Normal 21" xfId="317"/>
    <cellStyle name="Normál 22" xfId="41"/>
    <cellStyle name="Normal 3" xfId="12"/>
    <cellStyle name="Normal 3 2" xfId="110"/>
    <cellStyle name="Normal 3 3" xfId="132"/>
    <cellStyle name="Normal 3 3 2" xfId="5"/>
    <cellStyle name="Normal 3 4" xfId="188"/>
    <cellStyle name="Normal 3 5" xfId="220"/>
    <cellStyle name="Normal 3 6" xfId="244"/>
    <cellStyle name="Normal 3 7" xfId="282"/>
    <cellStyle name="Normal 3 8" xfId="304"/>
    <cellStyle name="Normal 3 9" xfId="331"/>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10" xfId="193"/>
    <cellStyle name="Percent 11" xfId="205"/>
    <cellStyle name="Percent 12" xfId="213"/>
    <cellStyle name="Percent 13" xfId="240"/>
    <cellStyle name="Percent 14" xfId="249"/>
    <cellStyle name="Percent 15" xfId="260"/>
    <cellStyle name="Percent 16" xfId="276"/>
    <cellStyle name="Percent 17" xfId="319"/>
    <cellStyle name="Percent 2" xfId="11"/>
    <cellStyle name="Percent 2 10" xfId="290"/>
    <cellStyle name="Percent 2 11" xfId="298"/>
    <cellStyle name="Percent 2 12" xfId="329"/>
    <cellStyle name="Percent 2 2" xfId="66"/>
    <cellStyle name="Percent 2 3" xfId="116"/>
    <cellStyle name="Percent 2 4" xfId="131"/>
    <cellStyle name="Percent 2 5" xfId="152"/>
    <cellStyle name="Percent 2 6" xfId="185"/>
    <cellStyle name="Percent 2 7" xfId="218"/>
    <cellStyle name="Percent 2 8" xfId="243"/>
    <cellStyle name="Percent 2 9" xfId="280"/>
    <cellStyle name="Percent 3" xfId="13"/>
    <cellStyle name="Percent 3 2" xfId="113"/>
    <cellStyle name="Percent 3 3" xfId="134"/>
    <cellStyle name="Percent 3 4" xfId="190"/>
    <cellStyle name="Percent 3 5" xfId="222"/>
    <cellStyle name="Percent 3 6" xfId="246"/>
    <cellStyle name="Percent 3 7" xfId="284"/>
    <cellStyle name="Percent 3 8" xfId="305"/>
    <cellStyle name="Percent 3 9" xfId="333"/>
    <cellStyle name="Percent 4" xfId="76"/>
    <cellStyle name="Percent 5" xfId="74"/>
    <cellStyle name="Percent 6" xfId="60"/>
    <cellStyle name="Percent 7" xfId="62"/>
    <cellStyle name="Percent 8" xfId="155"/>
    <cellStyle name="Percent 9" xfId="182"/>
    <cellStyle name="Відсотковий" xfId="178" builtinId="5"/>
    <cellStyle name="Відсотковий 10" xfId="108"/>
    <cellStyle name="Відсотковий 11" xfId="128"/>
    <cellStyle name="Відсотковий 11 2" xfId="197"/>
    <cellStyle name="Відсотковий 11 2 2" xfId="234"/>
    <cellStyle name="Відсотковий 12" xfId="323"/>
    <cellStyle name="Відсотковий 13" xfId="336"/>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10" xfId="335"/>
    <cellStyle name="Відсотковий 5 2" xfId="91"/>
    <cellStyle name="Відсотковий 5 3" xfId="137"/>
    <cellStyle name="Відсотковий 5 4" xfId="156"/>
    <cellStyle name="Відсотковий 5 5" xfId="167"/>
    <cellStyle name="Відсотковий 5 6" xfId="224"/>
    <cellStyle name="Відсотковий 5 7" xfId="248"/>
    <cellStyle name="Відсотковий 5 8" xfId="269"/>
    <cellStyle name="Відсотковий 5 9" xfId="308"/>
    <cellStyle name="Відсотковий 6" xfId="84"/>
    <cellStyle name="Відсотковий 6 10" xfId="310"/>
    <cellStyle name="Відсотковий 6 11" xfId="338"/>
    <cellStyle name="Відсотковий 6 2" xfId="93"/>
    <cellStyle name="Відсотковий 6 3" xfId="140"/>
    <cellStyle name="Відсотковий 6 4" xfId="158"/>
    <cellStyle name="Відсотковий 6 5" xfId="169"/>
    <cellStyle name="Відсотковий 6 6" xfId="226"/>
    <cellStyle name="Відсотковий 6 7" xfId="251"/>
    <cellStyle name="Відсотковий 6 8" xfId="265"/>
    <cellStyle name="Відсотковий 6 9" xfId="271"/>
    <cellStyle name="Відсотковий 7" xfId="87"/>
    <cellStyle name="Відсотковий 7 10" xfId="274"/>
    <cellStyle name="Відсотковий 7 11" xfId="313"/>
    <cellStyle name="Відсотковий 7 12" xfId="340"/>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7 8" xfId="228"/>
    <cellStyle name="Відсотковий 7 9" xfId="254"/>
    <cellStyle name="Відсотковий 8" xfId="99"/>
    <cellStyle name="Відсотковий 9" xfId="102"/>
    <cellStyle name="Відсотковий 9 2" xfId="148"/>
    <cellStyle name="Відсотковий 9 2 2" xfId="196"/>
    <cellStyle name="Відсотковий 9 2 2 2" xfId="235"/>
    <cellStyle name="Гиперссылка 2" xfId="301"/>
    <cellStyle name="Гіперпосилання" xfId="2" builtinId="8"/>
    <cellStyle name="Гіперпосилання 2" xfId="119"/>
    <cellStyle name="Гіперпосилання 2 2" xfId="145"/>
    <cellStyle name="Звичайний" xfId="0" builtinId="0"/>
    <cellStyle name="Звичайний 10" xfId="210"/>
    <cellStyle name="Звичайний 11" xfId="33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11" xfId="214"/>
    <cellStyle name="Звичайний 6 12" xfId="237"/>
    <cellStyle name="Звичайний 6 12 2" xfId="262"/>
    <cellStyle name="Звичайний 6 12 3" xfId="296"/>
    <cellStyle name="Звичайний 6 12 4" xfId="325"/>
    <cellStyle name="Звичайний 6 13" xfId="258"/>
    <cellStyle name="Звичайний 6 14" xfId="267"/>
    <cellStyle name="Звичайний 6 15" xfId="287"/>
    <cellStyle name="Звичайний 6 16" xfId="294"/>
    <cellStyle name="Звичайний 6 17" xfId="321"/>
    <cellStyle name="Звичайний 6 2" xfId="89"/>
    <cellStyle name="Звичайний 6 3" xfId="97"/>
    <cellStyle name="Звичайний 6 4" xfId="100"/>
    <cellStyle name="Звичайний 6 4 2" xfId="147"/>
    <cellStyle name="Звичайний 6 4 2 2" xfId="195"/>
    <cellStyle name="Звичайний 6 4 2 2 2" xfId="233"/>
    <cellStyle name="Звичайний 6 5" xfId="109"/>
    <cellStyle name="Звичайний 6 6" xfId="126"/>
    <cellStyle name="Звичайний 6 6 2" xfId="199"/>
    <cellStyle name="Звичайний 6 6 2 2" xfId="232"/>
    <cellStyle name="Звичайний 6 7" xfId="149"/>
    <cellStyle name="Звичайний 6 8" xfId="153"/>
    <cellStyle name="Звичайний 6 9" xfId="165"/>
    <cellStyle name="Звичайний 7" xfId="83"/>
    <cellStyle name="Звичайний 7 10" xfId="309"/>
    <cellStyle name="Звичайний 7 11" xfId="337"/>
    <cellStyle name="Звичайний 7 2" xfId="92"/>
    <cellStyle name="Звичайний 7 3" xfId="139"/>
    <cellStyle name="Звичайний 7 4" xfId="157"/>
    <cellStyle name="Звичайний 7 5" xfId="168"/>
    <cellStyle name="Звичайний 7 6" xfId="225"/>
    <cellStyle name="Звичайний 7 7" xfId="250"/>
    <cellStyle name="Звичайний 7 8" xfId="264"/>
    <cellStyle name="Звичайний 7 9" xfId="270"/>
    <cellStyle name="Звичайний 8" xfId="86"/>
    <cellStyle name="Звичайний 8 10" xfId="192"/>
    <cellStyle name="Звичайний 8 11" xfId="203"/>
    <cellStyle name="Звичайний 8 12" xfId="206"/>
    <cellStyle name="Звичайний 8 13" xfId="212"/>
    <cellStyle name="Звичайний 8 14" xfId="253"/>
    <cellStyle name="Звичайний 8 14 2" xfId="286"/>
    <cellStyle name="Звичайний 8 15" xfId="257"/>
    <cellStyle name="Звичайний 8 16" xfId="273"/>
    <cellStyle name="Звичайний 8 17" xfId="312"/>
    <cellStyle name="Звичайний 8 18" xfId="318"/>
    <cellStyle name="Звичайний 8 19" xfId="324"/>
    <cellStyle name="Звичайний 8 2" xfId="95"/>
    <cellStyle name="Звичайний 8 20" xfId="343"/>
    <cellStyle name="Звичайний 8 3" xfId="107"/>
    <cellStyle name="Звичайний 8 4" xfId="121"/>
    <cellStyle name="Звичайний 8 5" xfId="124"/>
    <cellStyle name="Звичайний 8 6" xfId="142"/>
    <cellStyle name="Звичайний 8 6 2" xfId="194"/>
    <cellStyle name="Звичайний 8 6 2 2" xfId="236"/>
    <cellStyle name="Звичайний 8 7" xfId="160"/>
    <cellStyle name="Звичайний 8 8" xfId="171"/>
    <cellStyle name="Звичайний 8 9" xfId="175"/>
    <cellStyle name="Звичайний 9" xfId="106"/>
    <cellStyle name="Обычный 10" xfId="291"/>
    <cellStyle name="Обычный 11" xfId="316"/>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2" xfId="70"/>
    <cellStyle name="Процентный 3" xfId="122"/>
    <cellStyle name="Процентный 3 3" xfId="48"/>
    <cellStyle name="Процентный 4" xfId="125"/>
    <cellStyle name="Процентный 5" xfId="292"/>
    <cellStyle name="Процентный 6" xfId="302"/>
    <cellStyle name="Финансовый [0] 2" xfId="34"/>
    <cellStyle name="Финансовый 2" xfId="293"/>
    <cellStyle name="Финансовый 3" xfId="299"/>
    <cellStyle name="Финансовый 4" xfId="303"/>
    <cellStyle name="Финансовый 5" xfId="315"/>
    <cellStyle name="Фінансовий 10" xfId="111"/>
    <cellStyle name="Фінансовий 11" xfId="117"/>
    <cellStyle name="Фінансовий 12" xfId="127"/>
    <cellStyle name="Фінансовий 13" xfId="208"/>
    <cellStyle name="Фінансовий 14" xfId="322"/>
    <cellStyle name="Фінансовий 15" xfId="342"/>
    <cellStyle name="Фінансовий 2" xfId="21"/>
    <cellStyle name="Фінансовий 2 2" xfId="39"/>
    <cellStyle name="Фінансовий 2 3" xfId="65"/>
    <cellStyle name="Фінансовий 3" xfId="64"/>
    <cellStyle name="Фінансовий 4" xfId="80"/>
    <cellStyle name="Фінансовий 4 10" xfId="307"/>
    <cellStyle name="Фінансовий 4 11" xfId="320"/>
    <cellStyle name="Фінансовий 4 12" xfId="334"/>
    <cellStyle name="Фінансовий 4 2" xfId="90"/>
    <cellStyle name="Фінансовий 4 3" xfId="135"/>
    <cellStyle name="Фінансовий 4 4" xfId="154"/>
    <cellStyle name="Фінансовий 4 5" xfId="166"/>
    <cellStyle name="Фінансовий 4 6" xfId="207"/>
    <cellStyle name="Фінансовий 4 7" xfId="223"/>
    <cellStyle name="Фінансовий 4 8" xfId="247"/>
    <cellStyle name="Фінансовий 4 9" xfId="268"/>
    <cellStyle name="Фінансовий 5" xfId="85"/>
    <cellStyle name="Фінансовий 5 10" xfId="311"/>
    <cellStyle name="Фінансовий 5 11" xfId="339"/>
    <cellStyle name="Фінансовий 5 2" xfId="94"/>
    <cellStyle name="Фінансовий 5 3" xfId="141"/>
    <cellStyle name="Фінансовий 5 4" xfId="159"/>
    <cellStyle name="Фінансовий 5 5" xfId="170"/>
    <cellStyle name="Фінансовий 5 6" xfId="227"/>
    <cellStyle name="Фінансовий 5 7" xfId="252"/>
    <cellStyle name="Фінансовий 5 8" xfId="266"/>
    <cellStyle name="Фінансовий 5 9" xfId="272"/>
    <cellStyle name="Фінансовий 6" xfId="88"/>
    <cellStyle name="Фінансовий 6 2" xfId="146"/>
    <cellStyle name="Фінансовий 6 3" xfId="163"/>
    <cellStyle name="Фінансовий 6 4" xfId="177"/>
    <cellStyle name="Фінансовий 6 5" xfId="229"/>
    <cellStyle name="Фінансовий 6 6" xfId="255"/>
    <cellStyle name="Фінансовий 6 7" xfId="281"/>
    <cellStyle name="Фінансовий 6 8" xfId="314"/>
    <cellStyle name="Фінансовий 6 9" xfId="341"/>
    <cellStyle name="Фінансовий 7" xfId="98"/>
    <cellStyle name="Фінансовий 8" xfId="101"/>
    <cellStyle name="Фінансовий 9" xfId="105"/>
  </cellStyles>
  <dxfs count="0"/>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J$12:$J$18</c:f>
              <c:numCache>
                <c:formatCode>_-* #\ ##0_₴_-;\-* #\ ##0_₴_-;_-* "-"??_₴_-;_-@_-</c:formatCode>
                <c:ptCount val="7"/>
                <c:pt idx="0">
                  <c:v>541</c:v>
                </c:pt>
                <c:pt idx="1">
                  <c:v>601</c:v>
                </c:pt>
                <c:pt idx="2">
                  <c:v>616</c:v>
                </c:pt>
                <c:pt idx="3">
                  <c:v>645</c:v>
                </c:pt>
                <c:pt idx="4">
                  <c:v>673</c:v>
                </c:pt>
                <c:pt idx="5">
                  <c:v>656</c:v>
                </c:pt>
                <c:pt idx="6">
                  <c:v>659</c:v>
                </c:pt>
              </c:numCache>
            </c:numRef>
          </c:val>
          <c:extLst>
            <c:ext xmlns:c16="http://schemas.microsoft.com/office/drawing/2014/chart" uri="{C3380CC4-5D6E-409C-BE32-E72D297353CC}">
              <c16:uniqueId val="{00000000-A35F-4954-AA63-601C6664CB98}"/>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A35F-4954-AA63-601C6664CB98}"/>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A35F-4954-AA63-601C6664CB98}"/>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A35F-4954-AA63-601C6664CB98}"/>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A35F-4954-AA63-601C6664CB98}"/>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A35F-4954-AA63-601C6664CB98}"/>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A35F-4954-AA63-601C6664CB98}"/>
              </c:ext>
            </c:extLst>
          </c:dPt>
          <c:cat>
            <c:numRef>
              <c:f>'1'!$I$12:$I$18</c:f>
              <c:numCache>
                <c:formatCode>m/d/yyyy</c:formatCode>
                <c:ptCount val="7"/>
                <c:pt idx="0">
                  <c:v>42735</c:v>
                </c:pt>
                <c:pt idx="1">
                  <c:v>43100</c:v>
                </c:pt>
                <c:pt idx="2">
                  <c:v>43465</c:v>
                </c:pt>
                <c:pt idx="3">
                  <c:v>43830</c:v>
                </c:pt>
                <c:pt idx="4">
                  <c:v>43921</c:v>
                </c:pt>
                <c:pt idx="5">
                  <c:v>44012</c:v>
                </c:pt>
                <c:pt idx="6">
                  <c:v>44104</c:v>
                </c:pt>
              </c:numCache>
            </c:numRef>
          </c:cat>
          <c:val>
            <c:numRef>
              <c:f>'1'!$M$12:$M$18</c:f>
              <c:numCache>
                <c:formatCode>_-* #\ ##0_₴_-;\-* #\ ##0_₴_-;_-* "-"??_₴_-;_-@_-</c:formatCode>
                <c:ptCount val="7"/>
                <c:pt idx="0">
                  <c:v>394</c:v>
                </c:pt>
                <c:pt idx="1">
                  <c:v>492</c:v>
                </c:pt>
                <c:pt idx="2">
                  <c:v>525</c:v>
                </c:pt>
                <c:pt idx="3">
                  <c:v>552</c:v>
                </c:pt>
                <c:pt idx="4">
                  <c:v>572</c:v>
                </c:pt>
                <c:pt idx="5">
                  <c:v>576</c:v>
                </c:pt>
                <c:pt idx="6">
                  <c:v>600</c:v>
                </c:pt>
              </c:numCache>
            </c:numRef>
          </c:val>
          <c:extLst>
            <c:ext xmlns:c16="http://schemas.microsoft.com/office/drawing/2014/chart" uri="{C3380CC4-5D6E-409C-BE32-E72D297353CC}">
              <c16:uniqueId val="{0000000D-A35F-4954-AA63-601C6664CB98}"/>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K$12:$K$18</c:f>
              <c:numCache>
                <c:formatCode>_-* #\ ##0_₴_-;\-* #\ ##0_₴_-;_-* "-"??_₴_-;_-@_-</c:formatCode>
                <c:ptCount val="7"/>
                <c:pt idx="0">
                  <c:v>604</c:v>
                </c:pt>
                <c:pt idx="1">
                  <c:v>547</c:v>
                </c:pt>
                <c:pt idx="2">
                  <c:v>544</c:v>
                </c:pt>
                <c:pt idx="3">
                  <c:v>539</c:v>
                </c:pt>
                <c:pt idx="4">
                  <c:v>587</c:v>
                </c:pt>
                <c:pt idx="5">
                  <c:v>586</c:v>
                </c:pt>
                <c:pt idx="6">
                  <c:v>612</c:v>
                </c:pt>
              </c:numCache>
            </c:numRef>
          </c:val>
          <c:extLst>
            <c:ext xmlns:c16="http://schemas.microsoft.com/office/drawing/2014/chart" uri="{C3380CC4-5D6E-409C-BE32-E72D297353CC}">
              <c16:uniqueId val="{0000000E-A35F-4954-AA63-601C6664CB98}"/>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L$12:$L$18</c:f>
              <c:numCache>
                <c:formatCode>_-* #\ ##0_₴_-;\-* #\ ##0_₴_-;_-* "-"??_₴_-;_-@_-</c:formatCode>
                <c:ptCount val="7"/>
                <c:pt idx="0">
                  <c:v>197</c:v>
                </c:pt>
                <c:pt idx="1">
                  <c:v>208</c:v>
                </c:pt>
                <c:pt idx="2">
                  <c:v>226</c:v>
                </c:pt>
                <c:pt idx="3">
                  <c:v>246</c:v>
                </c:pt>
                <c:pt idx="4">
                  <c:v>263</c:v>
                </c:pt>
                <c:pt idx="5">
                  <c:v>272</c:v>
                </c:pt>
                <c:pt idx="6">
                  <c:v>301</c:v>
                </c:pt>
              </c:numCache>
            </c:numRef>
          </c:val>
          <c:extLst>
            <c:ext xmlns:c16="http://schemas.microsoft.com/office/drawing/2014/chart" uri="{C3380CC4-5D6E-409C-BE32-E72D297353CC}">
              <c16:uniqueId val="{0000000F-A35F-4954-AA63-601C6664CB98}"/>
            </c:ext>
          </c:extLst>
        </c:ser>
        <c:dLbls>
          <c:showLegendKey val="0"/>
          <c:showVal val="0"/>
          <c:showCatName val="0"/>
          <c:showSerName val="0"/>
          <c:showPercent val="0"/>
          <c:showBubbleSize val="0"/>
        </c:dLbls>
        <c:gapWidth val="40"/>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8F8-48DD-A76B-1E7B615CFE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H$10:$H$55</c:f>
              <c:numCache>
                <c:formatCode>_-* #\ ##0_₴_-;\-* #\ ##0_₴_-;_-* "-"??_₴_-;_-@_-</c:formatCode>
                <c:ptCount val="46"/>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pt idx="40">
                  <c:v>1259.3</c:v>
                </c:pt>
                <c:pt idx="41">
                  <c:v>1255.0999999999999</c:v>
                </c:pt>
                <c:pt idx="42">
                  <c:v>1206</c:v>
                </c:pt>
                <c:pt idx="43">
                  <c:v>1184.5</c:v>
                </c:pt>
                <c:pt idx="44">
                  <c:v>1186.0999999999999</c:v>
                </c:pt>
                <c:pt idx="45">
                  <c:v>1188.4000000000001</c:v>
                </c:pt>
              </c:numCache>
            </c:numRef>
          </c:val>
          <c:smooth val="0"/>
          <c:extLst>
            <c:ext xmlns:c16="http://schemas.microsoft.com/office/drawing/2014/chart" uri="{C3380CC4-5D6E-409C-BE32-E72D297353CC}">
              <c16:uniqueId val="{00000001-08F8-48DD-A76B-1E7B615CFE5C}"/>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8F8-48DD-A76B-1E7B615CFE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I$10:$I$55</c:f>
              <c:numCache>
                <c:formatCode>_-* #\ ##0_₴_-;\-* #\ ##0_₴_-;_-* "-"??_₴_-;_-@_-</c:formatCode>
                <c:ptCount val="46"/>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pt idx="40">
                  <c:v>996.2</c:v>
                </c:pt>
                <c:pt idx="41">
                  <c:v>997.3</c:v>
                </c:pt>
                <c:pt idx="42">
                  <c:v>948.2</c:v>
                </c:pt>
                <c:pt idx="43">
                  <c:v>934.4</c:v>
                </c:pt>
                <c:pt idx="44">
                  <c:v>933.7</c:v>
                </c:pt>
                <c:pt idx="45">
                  <c:v>931.2</c:v>
                </c:pt>
              </c:numCache>
            </c:numRef>
          </c:val>
          <c:smooth val="0"/>
          <c:extLst>
            <c:ext xmlns:c16="http://schemas.microsoft.com/office/drawing/2014/chart" uri="{C3380CC4-5D6E-409C-BE32-E72D297353CC}">
              <c16:uniqueId val="{00000003-08F8-48DD-A76B-1E7B615CFE5C}"/>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8F8-48DD-A76B-1E7B615CFE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J$10:$J$55</c:f>
              <c:numCache>
                <c:formatCode>_-* #\ ##0_₴_-;\-* #\ ##0_₴_-;_-* "-"??_₴_-;_-@_-</c:formatCode>
                <c:ptCount val="46"/>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pt idx="40">
                  <c:v>1608.1</c:v>
                </c:pt>
                <c:pt idx="41">
                  <c:v>1599.5</c:v>
                </c:pt>
                <c:pt idx="42">
                  <c:v>1602.6</c:v>
                </c:pt>
                <c:pt idx="43">
                  <c:v>1576.3</c:v>
                </c:pt>
                <c:pt idx="44">
                  <c:v>1571.3</c:v>
                </c:pt>
                <c:pt idx="45">
                  <c:v>1587</c:v>
                </c:pt>
              </c:numCache>
            </c:numRef>
          </c:val>
          <c:smooth val="0"/>
          <c:extLst>
            <c:ext xmlns:c16="http://schemas.microsoft.com/office/drawing/2014/chart" uri="{C3380CC4-5D6E-409C-BE32-E72D297353CC}">
              <c16:uniqueId val="{00000005-08F8-48DD-A76B-1E7B615CFE5C}"/>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8:$M$8</c:f>
              <c:numCache>
                <c:formatCode>#,##0</c:formatCode>
                <c:ptCount val="7"/>
                <c:pt idx="0">
                  <c:v>3963</c:v>
                </c:pt>
                <c:pt idx="1">
                  <c:v>3513</c:v>
                </c:pt>
                <c:pt idx="2">
                  <c:v>2937</c:v>
                </c:pt>
                <c:pt idx="3">
                  <c:v>2637</c:v>
                </c:pt>
                <c:pt idx="4">
                  <c:v>2590</c:v>
                </c:pt>
                <c:pt idx="5">
                  <c:v>2405</c:v>
                </c:pt>
                <c:pt idx="6">
                  <c:v>2260</c:v>
                </c:pt>
              </c:numCache>
            </c:numRef>
          </c:val>
          <c:extLst>
            <c:ext xmlns:c16="http://schemas.microsoft.com/office/drawing/2014/chart" uri="{C3380CC4-5D6E-409C-BE32-E72D297353CC}">
              <c16:uniqueId val="{00000000-F1F4-4EB2-947F-123DAD106365}"/>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1:$M$11</c:f>
              <c:numCache>
                <c:formatCode>#,##0</c:formatCode>
                <c:ptCount val="7"/>
                <c:pt idx="0">
                  <c:v>2241</c:v>
                </c:pt>
                <c:pt idx="1">
                  <c:v>2243</c:v>
                </c:pt>
                <c:pt idx="2">
                  <c:v>2021</c:v>
                </c:pt>
                <c:pt idx="3">
                  <c:v>1928</c:v>
                </c:pt>
                <c:pt idx="4">
                  <c:v>1891</c:v>
                </c:pt>
                <c:pt idx="5">
                  <c:v>1833</c:v>
                </c:pt>
                <c:pt idx="6">
                  <c:v>1750</c:v>
                </c:pt>
              </c:numCache>
            </c:numRef>
          </c:val>
          <c:extLst>
            <c:ext xmlns:c16="http://schemas.microsoft.com/office/drawing/2014/chart" uri="{C3380CC4-5D6E-409C-BE32-E72D297353CC}">
              <c16:uniqueId val="{00000001-F1F4-4EB2-947F-123DAD106365}"/>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9:$M$9</c:f>
              <c:numCache>
                <c:formatCode>#,##0</c:formatCode>
                <c:ptCount val="7"/>
                <c:pt idx="0">
                  <c:v>2209</c:v>
                </c:pt>
                <c:pt idx="1">
                  <c:v>1990</c:v>
                </c:pt>
                <c:pt idx="2">
                  <c:v>1782</c:v>
                </c:pt>
                <c:pt idx="3">
                  <c:v>1640</c:v>
                </c:pt>
                <c:pt idx="4">
                  <c:v>1604</c:v>
                </c:pt>
                <c:pt idx="5">
                  <c:v>1553</c:v>
                </c:pt>
                <c:pt idx="6">
                  <c:v>1537</c:v>
                </c:pt>
              </c:numCache>
            </c:numRef>
          </c:val>
          <c:extLst>
            <c:ext xmlns:c16="http://schemas.microsoft.com/office/drawing/2014/chart" uri="{C3380CC4-5D6E-409C-BE32-E72D297353CC}">
              <c16:uniqueId val="{00000002-F1F4-4EB2-947F-123DAD106365}"/>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0:$M$10</c:f>
              <c:numCache>
                <c:formatCode>#,##0</c:formatCode>
                <c:ptCount val="7"/>
                <c:pt idx="0">
                  <c:v>1919</c:v>
                </c:pt>
                <c:pt idx="1">
                  <c:v>1743</c:v>
                </c:pt>
                <c:pt idx="2">
                  <c:v>1769</c:v>
                </c:pt>
                <c:pt idx="3">
                  <c:v>1797</c:v>
                </c:pt>
                <c:pt idx="4">
                  <c:v>1799</c:v>
                </c:pt>
                <c:pt idx="5">
                  <c:v>1789</c:v>
                </c:pt>
                <c:pt idx="6">
                  <c:v>1782</c:v>
                </c:pt>
              </c:numCache>
            </c:numRef>
          </c:val>
          <c:extLst>
            <c:ext xmlns:c16="http://schemas.microsoft.com/office/drawing/2014/chart" uri="{C3380CC4-5D6E-409C-BE32-E72D297353CC}">
              <c16:uniqueId val="{00000003-F1F4-4EB2-947F-123DAD106365}"/>
            </c:ext>
          </c:extLst>
        </c:ser>
        <c:dLbls>
          <c:showLegendKey val="0"/>
          <c:showVal val="0"/>
          <c:showCatName val="0"/>
          <c:showSerName val="0"/>
          <c:showPercent val="0"/>
          <c:showBubbleSize val="0"/>
        </c:dLbls>
        <c:gapWidth val="4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2:$M$12</c:f>
              <c:numCache>
                <c:formatCode>#,##0</c:formatCode>
                <c:ptCount val="7"/>
                <c:pt idx="0">
                  <c:v>10332</c:v>
                </c:pt>
                <c:pt idx="1">
                  <c:v>9489</c:v>
                </c:pt>
                <c:pt idx="2">
                  <c:v>8509</c:v>
                </c:pt>
                <c:pt idx="3">
                  <c:v>8002</c:v>
                </c:pt>
                <c:pt idx="4">
                  <c:v>7884</c:v>
                </c:pt>
                <c:pt idx="5">
                  <c:v>7580</c:v>
                </c:pt>
                <c:pt idx="6">
                  <c:v>7329</c:v>
                </c:pt>
              </c:numCache>
            </c:numRef>
          </c:val>
          <c:smooth val="0"/>
          <c:extLst>
            <c:ext xmlns:c16="http://schemas.microsoft.com/office/drawing/2014/chart" uri="{C3380CC4-5D6E-409C-BE32-E72D297353CC}">
              <c16:uniqueId val="{00000004-F1F4-4EB2-947F-123DAD106365}"/>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8:$M$8</c:f>
              <c:numCache>
                <c:formatCode>#,##0</c:formatCode>
                <c:ptCount val="7"/>
                <c:pt idx="0">
                  <c:v>3963</c:v>
                </c:pt>
                <c:pt idx="1">
                  <c:v>3513</c:v>
                </c:pt>
                <c:pt idx="2">
                  <c:v>2937</c:v>
                </c:pt>
                <c:pt idx="3">
                  <c:v>2637</c:v>
                </c:pt>
                <c:pt idx="4">
                  <c:v>2590</c:v>
                </c:pt>
                <c:pt idx="5">
                  <c:v>2405</c:v>
                </c:pt>
                <c:pt idx="6">
                  <c:v>2260</c:v>
                </c:pt>
              </c:numCache>
            </c:numRef>
          </c:val>
          <c:extLst>
            <c:ext xmlns:c16="http://schemas.microsoft.com/office/drawing/2014/chart" uri="{C3380CC4-5D6E-409C-BE32-E72D297353CC}">
              <c16:uniqueId val="{00000000-03D5-4FD5-94E8-21D5AC09983D}"/>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1:$M$11</c:f>
              <c:numCache>
                <c:formatCode>#,##0</c:formatCode>
                <c:ptCount val="7"/>
                <c:pt idx="0">
                  <c:v>2241</c:v>
                </c:pt>
                <c:pt idx="1">
                  <c:v>2243</c:v>
                </c:pt>
                <c:pt idx="2">
                  <c:v>2021</c:v>
                </c:pt>
                <c:pt idx="3">
                  <c:v>1928</c:v>
                </c:pt>
                <c:pt idx="4">
                  <c:v>1891</c:v>
                </c:pt>
                <c:pt idx="5">
                  <c:v>1833</c:v>
                </c:pt>
                <c:pt idx="6">
                  <c:v>1750</c:v>
                </c:pt>
              </c:numCache>
            </c:numRef>
          </c:val>
          <c:extLst>
            <c:ext xmlns:c16="http://schemas.microsoft.com/office/drawing/2014/chart" uri="{C3380CC4-5D6E-409C-BE32-E72D297353CC}">
              <c16:uniqueId val="{00000001-03D5-4FD5-94E8-21D5AC09983D}"/>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9:$M$9</c:f>
              <c:numCache>
                <c:formatCode>#,##0</c:formatCode>
                <c:ptCount val="7"/>
                <c:pt idx="0">
                  <c:v>2209</c:v>
                </c:pt>
                <c:pt idx="1">
                  <c:v>1990</c:v>
                </c:pt>
                <c:pt idx="2">
                  <c:v>1782</c:v>
                </c:pt>
                <c:pt idx="3">
                  <c:v>1640</c:v>
                </c:pt>
                <c:pt idx="4">
                  <c:v>1604</c:v>
                </c:pt>
                <c:pt idx="5">
                  <c:v>1553</c:v>
                </c:pt>
                <c:pt idx="6">
                  <c:v>1537</c:v>
                </c:pt>
              </c:numCache>
            </c:numRef>
          </c:val>
          <c:extLst>
            <c:ext xmlns:c16="http://schemas.microsoft.com/office/drawing/2014/chart" uri="{C3380CC4-5D6E-409C-BE32-E72D297353CC}">
              <c16:uniqueId val="{00000002-03D5-4FD5-94E8-21D5AC09983D}"/>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0:$M$10</c:f>
              <c:numCache>
                <c:formatCode>#,##0</c:formatCode>
                <c:ptCount val="7"/>
                <c:pt idx="0">
                  <c:v>1919</c:v>
                </c:pt>
                <c:pt idx="1">
                  <c:v>1743</c:v>
                </c:pt>
                <c:pt idx="2">
                  <c:v>1769</c:v>
                </c:pt>
                <c:pt idx="3">
                  <c:v>1797</c:v>
                </c:pt>
                <c:pt idx="4">
                  <c:v>1799</c:v>
                </c:pt>
                <c:pt idx="5">
                  <c:v>1789</c:v>
                </c:pt>
                <c:pt idx="6">
                  <c:v>1782</c:v>
                </c:pt>
              </c:numCache>
            </c:numRef>
          </c:val>
          <c:extLst>
            <c:ext xmlns:c16="http://schemas.microsoft.com/office/drawing/2014/chart" uri="{C3380CC4-5D6E-409C-BE32-E72D297353CC}">
              <c16:uniqueId val="{00000003-03D5-4FD5-94E8-21D5AC09983D}"/>
            </c:ext>
          </c:extLst>
        </c:ser>
        <c:dLbls>
          <c:showLegendKey val="0"/>
          <c:showVal val="0"/>
          <c:showCatName val="0"/>
          <c:showSerName val="0"/>
          <c:showPercent val="0"/>
          <c:showBubbleSize val="0"/>
        </c:dLbls>
        <c:gapWidth val="4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6'!$G$7:$M$7</c:f>
              <c:numCache>
                <c:formatCode>m/d/yyyy</c:formatCode>
                <c:ptCount val="7"/>
                <c:pt idx="0">
                  <c:v>42735</c:v>
                </c:pt>
                <c:pt idx="1">
                  <c:v>43100</c:v>
                </c:pt>
                <c:pt idx="2">
                  <c:v>43465</c:v>
                </c:pt>
                <c:pt idx="3">
                  <c:v>43830</c:v>
                </c:pt>
                <c:pt idx="4">
                  <c:v>43921</c:v>
                </c:pt>
                <c:pt idx="5">
                  <c:v>44012</c:v>
                </c:pt>
                <c:pt idx="6">
                  <c:v>44104</c:v>
                </c:pt>
              </c:numCache>
            </c:numRef>
          </c:cat>
          <c:val>
            <c:numRef>
              <c:f>'6'!$G$12:$M$12</c:f>
              <c:numCache>
                <c:formatCode>#,##0</c:formatCode>
                <c:ptCount val="7"/>
                <c:pt idx="0">
                  <c:v>10332</c:v>
                </c:pt>
                <c:pt idx="1">
                  <c:v>9489</c:v>
                </c:pt>
                <c:pt idx="2">
                  <c:v>8509</c:v>
                </c:pt>
                <c:pt idx="3">
                  <c:v>8002</c:v>
                </c:pt>
                <c:pt idx="4">
                  <c:v>7884</c:v>
                </c:pt>
                <c:pt idx="5">
                  <c:v>7580</c:v>
                </c:pt>
                <c:pt idx="6">
                  <c:v>7329</c:v>
                </c:pt>
              </c:numCache>
            </c:numRef>
          </c:val>
          <c:smooth val="0"/>
          <c:extLst>
            <c:ext xmlns:c16="http://schemas.microsoft.com/office/drawing/2014/chart" uri="{C3380CC4-5D6E-409C-BE32-E72D297353CC}">
              <c16:uniqueId val="{00000004-03D5-4FD5-94E8-21D5AC09983D}"/>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8:$M$8</c:f>
              <c:numCache>
                <c:formatCode>#,##0</c:formatCode>
                <c:ptCount val="7"/>
                <c:pt idx="0">
                  <c:v>38402</c:v>
                </c:pt>
                <c:pt idx="1">
                  <c:v>38382</c:v>
                </c:pt>
                <c:pt idx="2">
                  <c:v>36716</c:v>
                </c:pt>
                <c:pt idx="3" formatCode="General">
                  <c:v>36496</c:v>
                </c:pt>
                <c:pt idx="4">
                  <c:v>36440</c:v>
                </c:pt>
                <c:pt idx="5" formatCode="General">
                  <c:v>35923</c:v>
                </c:pt>
                <c:pt idx="6" formatCode="General">
                  <c:v>35564</c:v>
                </c:pt>
              </c:numCache>
            </c:numRef>
          </c:val>
          <c:extLst>
            <c:ext xmlns:c16="http://schemas.microsoft.com/office/drawing/2014/chart" uri="{C3380CC4-5D6E-409C-BE32-E72D297353CC}">
              <c16:uniqueId val="{00000000-11C1-447B-8A88-22B958F21984}"/>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1:$M$11</c:f>
              <c:numCache>
                <c:formatCode>#,##0</c:formatCode>
                <c:ptCount val="7"/>
                <c:pt idx="0">
                  <c:v>25433</c:v>
                </c:pt>
                <c:pt idx="1">
                  <c:v>26126</c:v>
                </c:pt>
                <c:pt idx="2">
                  <c:v>25967</c:v>
                </c:pt>
                <c:pt idx="3" formatCode="General">
                  <c:v>26060</c:v>
                </c:pt>
                <c:pt idx="4">
                  <c:v>26425</c:v>
                </c:pt>
                <c:pt idx="5" formatCode="General">
                  <c:v>26292</c:v>
                </c:pt>
                <c:pt idx="6" formatCode="General">
                  <c:v>25893</c:v>
                </c:pt>
              </c:numCache>
            </c:numRef>
          </c:val>
          <c:extLst>
            <c:ext xmlns:c16="http://schemas.microsoft.com/office/drawing/2014/chart" uri="{C3380CC4-5D6E-409C-BE32-E72D297353CC}">
              <c16:uniqueId val="{00000001-11C1-447B-8A88-22B958F21984}"/>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9:$M$9</c:f>
              <c:numCache>
                <c:formatCode>#,##0</c:formatCode>
                <c:ptCount val="7"/>
                <c:pt idx="0">
                  <c:v>46640</c:v>
                </c:pt>
                <c:pt idx="1">
                  <c:v>42442</c:v>
                </c:pt>
                <c:pt idx="2">
                  <c:v>39942</c:v>
                </c:pt>
                <c:pt idx="3" formatCode="General">
                  <c:v>38573</c:v>
                </c:pt>
                <c:pt idx="4">
                  <c:v>38263</c:v>
                </c:pt>
                <c:pt idx="5" formatCode="General">
                  <c:v>36868</c:v>
                </c:pt>
                <c:pt idx="6" formatCode="General">
                  <c:v>35939</c:v>
                </c:pt>
              </c:numCache>
            </c:numRef>
          </c:val>
          <c:extLst>
            <c:ext xmlns:c16="http://schemas.microsoft.com/office/drawing/2014/chart" uri="{C3380CC4-5D6E-409C-BE32-E72D297353CC}">
              <c16:uniqueId val="{00000002-11C1-447B-8A88-22B958F21984}"/>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0:$M$10</c:f>
              <c:numCache>
                <c:formatCode>#,##0</c:formatCode>
                <c:ptCount val="7"/>
                <c:pt idx="0">
                  <c:v>29673</c:v>
                </c:pt>
                <c:pt idx="1">
                  <c:v>28416</c:v>
                </c:pt>
                <c:pt idx="2">
                  <c:v>30458</c:v>
                </c:pt>
                <c:pt idx="3" formatCode="General">
                  <c:v>31742</c:v>
                </c:pt>
                <c:pt idx="4">
                  <c:v>31992</c:v>
                </c:pt>
                <c:pt idx="5" formatCode="General">
                  <c:v>31704</c:v>
                </c:pt>
                <c:pt idx="6" formatCode="General">
                  <c:v>31727</c:v>
                </c:pt>
              </c:numCache>
            </c:numRef>
          </c:val>
          <c:extLst>
            <c:ext xmlns:c16="http://schemas.microsoft.com/office/drawing/2014/chart" uri="{C3380CC4-5D6E-409C-BE32-E72D297353CC}">
              <c16:uniqueId val="{00000003-11C1-447B-8A88-22B958F21984}"/>
            </c:ext>
          </c:extLst>
        </c:ser>
        <c:dLbls>
          <c:showLegendKey val="0"/>
          <c:showVal val="0"/>
          <c:showCatName val="0"/>
          <c:showSerName val="0"/>
          <c:showPercent val="0"/>
          <c:showBubbleSize val="0"/>
        </c:dLbls>
        <c:gapWidth val="40"/>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1C1-447B-8A88-22B958F21984}"/>
                </c:ext>
              </c:extLst>
            </c:dLbl>
            <c:dLbl>
              <c:idx val="1"/>
              <c:layout>
                <c:manualLayout>
                  <c:x val="-6.5971005960703516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11C1-447B-8A88-22B958F21984}"/>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1C1-447B-8A88-22B958F21984}"/>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11C1-447B-8A88-22B958F21984}"/>
                </c:ext>
              </c:extLst>
            </c:dLbl>
            <c:dLbl>
              <c:idx val="4"/>
              <c:layout>
                <c:manualLayout>
                  <c:x val="-6.1817319564026613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11C1-447B-8A88-22B958F21984}"/>
                </c:ext>
              </c:extLst>
            </c:dLbl>
            <c:dLbl>
              <c:idx val="5"/>
              <c:layout>
                <c:manualLayout>
                  <c:x val="-6.1610455059702196E-2"/>
                  <c:y val="-3.86341545221608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11C1-447B-8A88-22B958F21984}"/>
                </c:ext>
              </c:extLst>
            </c:dLbl>
            <c:dLbl>
              <c:idx val="6"/>
              <c:layout>
                <c:manualLayout>
                  <c:x val="-5.7783010768513748E-2"/>
                  <c:y val="-4.489652465153697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11C1-447B-8A88-22B958F21984}"/>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2:$M$12</c:f>
              <c:numCache>
                <c:formatCode>#,##0</c:formatCode>
                <c:ptCount val="7"/>
                <c:pt idx="0">
                  <c:v>140148</c:v>
                </c:pt>
                <c:pt idx="1">
                  <c:v>135366</c:v>
                </c:pt>
                <c:pt idx="2">
                  <c:v>133083</c:v>
                </c:pt>
                <c:pt idx="3">
                  <c:v>132871</c:v>
                </c:pt>
                <c:pt idx="4">
                  <c:v>133120</c:v>
                </c:pt>
                <c:pt idx="5">
                  <c:v>130787</c:v>
                </c:pt>
                <c:pt idx="6">
                  <c:v>129123</c:v>
                </c:pt>
              </c:numCache>
            </c:numRef>
          </c:val>
          <c:smooth val="0"/>
          <c:extLst>
            <c:ext xmlns:c16="http://schemas.microsoft.com/office/drawing/2014/chart" uri="{C3380CC4-5D6E-409C-BE32-E72D297353CC}">
              <c16:uniqueId val="{0000000B-11C1-447B-8A88-22B958F21984}"/>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8:$M$8</c:f>
              <c:numCache>
                <c:formatCode>#,##0</c:formatCode>
                <c:ptCount val="7"/>
                <c:pt idx="0">
                  <c:v>38402</c:v>
                </c:pt>
                <c:pt idx="1">
                  <c:v>38382</c:v>
                </c:pt>
                <c:pt idx="2">
                  <c:v>36716</c:v>
                </c:pt>
                <c:pt idx="3" formatCode="General">
                  <c:v>36496</c:v>
                </c:pt>
                <c:pt idx="4">
                  <c:v>36440</c:v>
                </c:pt>
                <c:pt idx="5" formatCode="General">
                  <c:v>35923</c:v>
                </c:pt>
                <c:pt idx="6" formatCode="General">
                  <c:v>35564</c:v>
                </c:pt>
              </c:numCache>
            </c:numRef>
          </c:val>
          <c:extLst>
            <c:ext xmlns:c16="http://schemas.microsoft.com/office/drawing/2014/chart" uri="{C3380CC4-5D6E-409C-BE32-E72D297353CC}">
              <c16:uniqueId val="{00000000-63A8-4771-8746-4DC5E7F80BB9}"/>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1:$M$11</c:f>
              <c:numCache>
                <c:formatCode>#,##0</c:formatCode>
                <c:ptCount val="7"/>
                <c:pt idx="0">
                  <c:v>25433</c:v>
                </c:pt>
                <c:pt idx="1">
                  <c:v>26126</c:v>
                </c:pt>
                <c:pt idx="2">
                  <c:v>25967</c:v>
                </c:pt>
                <c:pt idx="3" formatCode="General">
                  <c:v>26060</c:v>
                </c:pt>
                <c:pt idx="4">
                  <c:v>26425</c:v>
                </c:pt>
                <c:pt idx="5" formatCode="General">
                  <c:v>26292</c:v>
                </c:pt>
                <c:pt idx="6" formatCode="General">
                  <c:v>25893</c:v>
                </c:pt>
              </c:numCache>
            </c:numRef>
          </c:val>
          <c:extLst>
            <c:ext xmlns:c16="http://schemas.microsoft.com/office/drawing/2014/chart" uri="{C3380CC4-5D6E-409C-BE32-E72D297353CC}">
              <c16:uniqueId val="{00000001-63A8-4771-8746-4DC5E7F80BB9}"/>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9:$M$9</c:f>
              <c:numCache>
                <c:formatCode>#,##0</c:formatCode>
                <c:ptCount val="7"/>
                <c:pt idx="0">
                  <c:v>46640</c:v>
                </c:pt>
                <c:pt idx="1">
                  <c:v>42442</c:v>
                </c:pt>
                <c:pt idx="2">
                  <c:v>39942</c:v>
                </c:pt>
                <c:pt idx="3" formatCode="General">
                  <c:v>38573</c:v>
                </c:pt>
                <c:pt idx="4">
                  <c:v>38263</c:v>
                </c:pt>
                <c:pt idx="5" formatCode="General">
                  <c:v>36868</c:v>
                </c:pt>
                <c:pt idx="6" formatCode="General">
                  <c:v>35939</c:v>
                </c:pt>
              </c:numCache>
            </c:numRef>
          </c:val>
          <c:extLst>
            <c:ext xmlns:c16="http://schemas.microsoft.com/office/drawing/2014/chart" uri="{C3380CC4-5D6E-409C-BE32-E72D297353CC}">
              <c16:uniqueId val="{00000002-63A8-4771-8746-4DC5E7F80BB9}"/>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0:$M$10</c:f>
              <c:numCache>
                <c:formatCode>#,##0</c:formatCode>
                <c:ptCount val="7"/>
                <c:pt idx="0">
                  <c:v>29673</c:v>
                </c:pt>
                <c:pt idx="1">
                  <c:v>28416</c:v>
                </c:pt>
                <c:pt idx="2">
                  <c:v>30458</c:v>
                </c:pt>
                <c:pt idx="3" formatCode="General">
                  <c:v>31742</c:v>
                </c:pt>
                <c:pt idx="4">
                  <c:v>31992</c:v>
                </c:pt>
                <c:pt idx="5" formatCode="General">
                  <c:v>31704</c:v>
                </c:pt>
                <c:pt idx="6" formatCode="General">
                  <c:v>31727</c:v>
                </c:pt>
              </c:numCache>
            </c:numRef>
          </c:val>
          <c:extLst>
            <c:ext xmlns:c16="http://schemas.microsoft.com/office/drawing/2014/chart" uri="{C3380CC4-5D6E-409C-BE32-E72D297353CC}">
              <c16:uniqueId val="{00000003-63A8-4771-8746-4DC5E7F80BB9}"/>
            </c:ext>
          </c:extLst>
        </c:ser>
        <c:dLbls>
          <c:showLegendKey val="0"/>
          <c:showVal val="0"/>
          <c:showCatName val="0"/>
          <c:showSerName val="0"/>
          <c:showPercent val="0"/>
          <c:showBubbleSize val="0"/>
        </c:dLbls>
        <c:gapWidth val="40"/>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3A8-4771-8746-4DC5E7F80BB9}"/>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3A8-4771-8746-4DC5E7F80BB9}"/>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3A8-4771-8746-4DC5E7F80BB9}"/>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63A8-4771-8746-4DC5E7F80BB9}"/>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3A8-4771-8746-4DC5E7F80BB9}"/>
                </c:ext>
              </c:extLst>
            </c:dLbl>
            <c:dLbl>
              <c:idx val="5"/>
              <c:layout>
                <c:manualLayout>
                  <c:x val="-6.1610455059702196E-2"/>
                  <c:y val="-4.476326355516779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63A8-4771-8746-4DC5E7F80BB9}"/>
                </c:ext>
              </c:extLst>
            </c:dLbl>
            <c:dLbl>
              <c:idx val="6"/>
              <c:layout>
                <c:manualLayout>
                  <c:x val="-5.7783010768513748E-2"/>
                  <c:y val="-4.489652465153697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63A8-4771-8746-4DC5E7F80BB9}"/>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M$7</c:f>
              <c:numCache>
                <c:formatCode>m/d/yyyy</c:formatCode>
                <c:ptCount val="7"/>
                <c:pt idx="0">
                  <c:v>42735</c:v>
                </c:pt>
                <c:pt idx="1">
                  <c:v>43100</c:v>
                </c:pt>
                <c:pt idx="2">
                  <c:v>43465</c:v>
                </c:pt>
                <c:pt idx="3">
                  <c:v>43830</c:v>
                </c:pt>
                <c:pt idx="4">
                  <c:v>43921</c:v>
                </c:pt>
                <c:pt idx="5">
                  <c:v>44012</c:v>
                </c:pt>
                <c:pt idx="6">
                  <c:v>44104</c:v>
                </c:pt>
              </c:numCache>
            </c:numRef>
          </c:cat>
          <c:val>
            <c:numRef>
              <c:f>'8'!$G$12:$M$12</c:f>
              <c:numCache>
                <c:formatCode>#,##0</c:formatCode>
                <c:ptCount val="7"/>
                <c:pt idx="0">
                  <c:v>140148</c:v>
                </c:pt>
                <c:pt idx="1">
                  <c:v>135366</c:v>
                </c:pt>
                <c:pt idx="2">
                  <c:v>133083</c:v>
                </c:pt>
                <c:pt idx="3">
                  <c:v>132871</c:v>
                </c:pt>
                <c:pt idx="4">
                  <c:v>133120</c:v>
                </c:pt>
                <c:pt idx="5">
                  <c:v>130787</c:v>
                </c:pt>
                <c:pt idx="6">
                  <c:v>129123</c:v>
                </c:pt>
              </c:numCache>
            </c:numRef>
          </c:val>
          <c:smooth val="0"/>
          <c:extLst>
            <c:ext xmlns:c16="http://schemas.microsoft.com/office/drawing/2014/chart" uri="{C3380CC4-5D6E-409C-BE32-E72D297353CC}">
              <c16:uniqueId val="{0000000B-63A8-4771-8746-4DC5E7F80BB9}"/>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layout/>
          </c:dispUnitsLbl>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9:$M$9</c:f>
              <c:numCache>
                <c:formatCode>0.0</c:formatCode>
                <c:ptCount val="7"/>
                <c:pt idx="0">
                  <c:v>6.5</c:v>
                </c:pt>
                <c:pt idx="1">
                  <c:v>6.5</c:v>
                </c:pt>
                <c:pt idx="2">
                  <c:v>6.9</c:v>
                </c:pt>
                <c:pt idx="3">
                  <c:v>7.7</c:v>
                </c:pt>
                <c:pt idx="4">
                  <c:v>6.4</c:v>
                </c:pt>
                <c:pt idx="5">
                  <c:v>6.3</c:v>
                </c:pt>
                <c:pt idx="6">
                  <c:v>6.5</c:v>
                </c:pt>
              </c:numCache>
            </c:numRef>
          </c:val>
          <c:extLst>
            <c:ext xmlns:c16="http://schemas.microsoft.com/office/drawing/2014/chart" uri="{C3380CC4-5D6E-409C-BE32-E72D297353CC}">
              <c16:uniqueId val="{00000000-C936-4D37-9EF3-87ADEED47728}"/>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2:$M$12</c:f>
              <c:numCache>
                <c:formatCode>0.0</c:formatCode>
                <c:ptCount val="7"/>
                <c:pt idx="0">
                  <c:v>17.5</c:v>
                </c:pt>
                <c:pt idx="1">
                  <c:v>19.600000000000001</c:v>
                </c:pt>
                <c:pt idx="2">
                  <c:v>20.399999999999999</c:v>
                </c:pt>
                <c:pt idx="3">
                  <c:v>24</c:v>
                </c:pt>
                <c:pt idx="4">
                  <c:v>21.4</c:v>
                </c:pt>
                <c:pt idx="5">
                  <c:v>21</c:v>
                </c:pt>
                <c:pt idx="6">
                  <c:v>22</c:v>
                </c:pt>
              </c:numCache>
            </c:numRef>
          </c:val>
          <c:extLst>
            <c:ext xmlns:c16="http://schemas.microsoft.com/office/drawing/2014/chart" uri="{C3380CC4-5D6E-409C-BE32-E72D297353CC}">
              <c16:uniqueId val="{00000001-C936-4D37-9EF3-87ADEED47728}"/>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0:$M$10</c:f>
              <c:numCache>
                <c:formatCode>0.0</c:formatCode>
                <c:ptCount val="7"/>
                <c:pt idx="0">
                  <c:v>6.2</c:v>
                </c:pt>
                <c:pt idx="1">
                  <c:v>6.4</c:v>
                </c:pt>
                <c:pt idx="2">
                  <c:v>6.6</c:v>
                </c:pt>
                <c:pt idx="3">
                  <c:v>5.8</c:v>
                </c:pt>
                <c:pt idx="4">
                  <c:v>4.7</c:v>
                </c:pt>
                <c:pt idx="5">
                  <c:v>4.7</c:v>
                </c:pt>
                <c:pt idx="6">
                  <c:v>4.9000000000000004</c:v>
                </c:pt>
              </c:numCache>
            </c:numRef>
          </c:val>
          <c:extLst>
            <c:ext xmlns:c16="http://schemas.microsoft.com/office/drawing/2014/chart" uri="{C3380CC4-5D6E-409C-BE32-E72D297353CC}">
              <c16:uniqueId val="{00000002-C936-4D37-9EF3-87ADEED47728}"/>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1:$M$11</c:f>
              <c:numCache>
                <c:formatCode>0.0</c:formatCode>
                <c:ptCount val="7"/>
                <c:pt idx="0">
                  <c:v>2.1</c:v>
                </c:pt>
                <c:pt idx="1">
                  <c:v>2.4</c:v>
                </c:pt>
                <c:pt idx="2">
                  <c:v>3</c:v>
                </c:pt>
                <c:pt idx="3">
                  <c:v>4.7</c:v>
                </c:pt>
                <c:pt idx="4">
                  <c:v>4.0999999999999996</c:v>
                </c:pt>
                <c:pt idx="5">
                  <c:v>4.4000000000000004</c:v>
                </c:pt>
                <c:pt idx="6">
                  <c:v>5</c:v>
                </c:pt>
              </c:numCache>
            </c:numRef>
          </c:val>
          <c:extLst>
            <c:ext xmlns:c16="http://schemas.microsoft.com/office/drawing/2014/chart" uri="{C3380CC4-5D6E-409C-BE32-E72D297353CC}">
              <c16:uniqueId val="{00000003-C936-4D37-9EF3-87ADEED47728}"/>
            </c:ext>
          </c:extLst>
        </c:ser>
        <c:dLbls>
          <c:showLegendKey val="0"/>
          <c:showVal val="0"/>
          <c:showCatName val="0"/>
          <c:showSerName val="0"/>
          <c:showPercent val="0"/>
          <c:showBubbleSize val="0"/>
        </c:dLbls>
        <c:gapWidth val="4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936-4D37-9EF3-87ADEED47728}"/>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936-4D37-9EF3-87ADEED47728}"/>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936-4D37-9EF3-87ADEED47728}"/>
                </c:ext>
              </c:extLst>
            </c:dLbl>
            <c:dLbl>
              <c:idx val="3"/>
              <c:layout>
                <c:manualLayout>
                  <c:x val="-6.5734973862954141E-2"/>
                  <c:y val="-1.94707338159636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C936-4D37-9EF3-87ADEED47728}"/>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C936-4D37-9EF3-87ADEED47728}"/>
                </c:ext>
              </c:extLst>
            </c:dLbl>
            <c:dLbl>
              <c:idx val="5"/>
              <c:layout>
                <c:manualLayout>
                  <c:x val="-6.4310151523051612E-2"/>
                  <c:y val="-3.154677824862521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C936-4D37-9EF3-87ADEED47728}"/>
                </c:ext>
              </c:extLst>
            </c:dLbl>
            <c:dLbl>
              <c:idx val="6"/>
              <c:layout>
                <c:manualLayout>
                  <c:x val="-5.4839126020893358E-2"/>
                  <c:y val="-4.63184260243828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C936-4D37-9EF3-87ADEED4772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3:$M$13</c:f>
              <c:numCache>
                <c:formatCode>0.0</c:formatCode>
                <c:ptCount val="7"/>
                <c:pt idx="0">
                  <c:v>32.4</c:v>
                </c:pt>
                <c:pt idx="1">
                  <c:v>34.9</c:v>
                </c:pt>
                <c:pt idx="2">
                  <c:v>36.9</c:v>
                </c:pt>
                <c:pt idx="3">
                  <c:v>42.2</c:v>
                </c:pt>
                <c:pt idx="4">
                  <c:v>36.6</c:v>
                </c:pt>
                <c:pt idx="5">
                  <c:v>36.4</c:v>
                </c:pt>
                <c:pt idx="6">
                  <c:v>38.4</c:v>
                </c:pt>
              </c:numCache>
            </c:numRef>
          </c:val>
          <c:smooth val="0"/>
          <c:extLst>
            <c:ext xmlns:c16="http://schemas.microsoft.com/office/drawing/2014/chart" uri="{C3380CC4-5D6E-409C-BE32-E72D297353CC}">
              <c16:uniqueId val="{0000000B-C936-4D37-9EF3-87ADEED47728}"/>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9:$M$9</c:f>
              <c:numCache>
                <c:formatCode>0.0</c:formatCode>
                <c:ptCount val="7"/>
                <c:pt idx="0">
                  <c:v>6.5</c:v>
                </c:pt>
                <c:pt idx="1">
                  <c:v>6.5</c:v>
                </c:pt>
                <c:pt idx="2">
                  <c:v>6.9</c:v>
                </c:pt>
                <c:pt idx="3">
                  <c:v>7.7</c:v>
                </c:pt>
                <c:pt idx="4">
                  <c:v>6.4</c:v>
                </c:pt>
                <c:pt idx="5">
                  <c:v>6.3</c:v>
                </c:pt>
                <c:pt idx="6">
                  <c:v>6.5</c:v>
                </c:pt>
              </c:numCache>
            </c:numRef>
          </c:val>
          <c:extLst>
            <c:ext xmlns:c16="http://schemas.microsoft.com/office/drawing/2014/chart" uri="{C3380CC4-5D6E-409C-BE32-E72D297353CC}">
              <c16:uniqueId val="{00000000-CD22-4F8E-9EEB-E1521E18D22F}"/>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2:$M$12</c:f>
              <c:numCache>
                <c:formatCode>0.0</c:formatCode>
                <c:ptCount val="7"/>
                <c:pt idx="0">
                  <c:v>17.5</c:v>
                </c:pt>
                <c:pt idx="1">
                  <c:v>19.600000000000001</c:v>
                </c:pt>
                <c:pt idx="2">
                  <c:v>20.399999999999999</c:v>
                </c:pt>
                <c:pt idx="3">
                  <c:v>24</c:v>
                </c:pt>
                <c:pt idx="4">
                  <c:v>21.4</c:v>
                </c:pt>
                <c:pt idx="5">
                  <c:v>21</c:v>
                </c:pt>
                <c:pt idx="6">
                  <c:v>22</c:v>
                </c:pt>
              </c:numCache>
            </c:numRef>
          </c:val>
          <c:extLst>
            <c:ext xmlns:c16="http://schemas.microsoft.com/office/drawing/2014/chart" uri="{C3380CC4-5D6E-409C-BE32-E72D297353CC}">
              <c16:uniqueId val="{00000001-CD22-4F8E-9EEB-E1521E18D22F}"/>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0:$M$10</c:f>
              <c:numCache>
                <c:formatCode>0.0</c:formatCode>
                <c:ptCount val="7"/>
                <c:pt idx="0">
                  <c:v>6.2</c:v>
                </c:pt>
                <c:pt idx="1">
                  <c:v>6.4</c:v>
                </c:pt>
                <c:pt idx="2">
                  <c:v>6.6</c:v>
                </c:pt>
                <c:pt idx="3">
                  <c:v>5.8</c:v>
                </c:pt>
                <c:pt idx="4">
                  <c:v>4.7</c:v>
                </c:pt>
                <c:pt idx="5">
                  <c:v>4.7</c:v>
                </c:pt>
                <c:pt idx="6">
                  <c:v>4.9000000000000004</c:v>
                </c:pt>
              </c:numCache>
            </c:numRef>
          </c:val>
          <c:extLst>
            <c:ext xmlns:c16="http://schemas.microsoft.com/office/drawing/2014/chart" uri="{C3380CC4-5D6E-409C-BE32-E72D297353CC}">
              <c16:uniqueId val="{00000002-CD22-4F8E-9EEB-E1521E18D22F}"/>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1:$M$11</c:f>
              <c:numCache>
                <c:formatCode>0.0</c:formatCode>
                <c:ptCount val="7"/>
                <c:pt idx="0">
                  <c:v>2.1</c:v>
                </c:pt>
                <c:pt idx="1">
                  <c:v>2.4</c:v>
                </c:pt>
                <c:pt idx="2">
                  <c:v>3</c:v>
                </c:pt>
                <c:pt idx="3">
                  <c:v>4.7</c:v>
                </c:pt>
                <c:pt idx="4">
                  <c:v>4.0999999999999996</c:v>
                </c:pt>
                <c:pt idx="5">
                  <c:v>4.4000000000000004</c:v>
                </c:pt>
                <c:pt idx="6">
                  <c:v>5</c:v>
                </c:pt>
              </c:numCache>
            </c:numRef>
          </c:val>
          <c:extLst>
            <c:ext xmlns:c16="http://schemas.microsoft.com/office/drawing/2014/chart" uri="{C3380CC4-5D6E-409C-BE32-E72D297353CC}">
              <c16:uniqueId val="{00000003-CD22-4F8E-9EEB-E1521E18D22F}"/>
            </c:ext>
          </c:extLst>
        </c:ser>
        <c:dLbls>
          <c:showLegendKey val="0"/>
          <c:showVal val="0"/>
          <c:showCatName val="0"/>
          <c:showSerName val="0"/>
          <c:showPercent val="0"/>
          <c:showBubbleSize val="0"/>
        </c:dLbls>
        <c:gapWidth val="4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D22-4F8E-9EEB-E1521E18D22F}"/>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D22-4F8E-9EEB-E1521E18D22F}"/>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D22-4F8E-9EEB-E1521E18D22F}"/>
                </c:ext>
              </c:extLst>
            </c:dLbl>
            <c:dLbl>
              <c:idx val="3"/>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CD22-4F8E-9EEB-E1521E18D22F}"/>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CD22-4F8E-9EEB-E1521E18D22F}"/>
                </c:ext>
              </c:extLst>
            </c:dLbl>
            <c:dLbl>
              <c:idx val="5"/>
              <c:layout>
                <c:manualLayout>
                  <c:x val="-6.4310151523051612E-2"/>
                  <c:y val="-3.154679299909850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CD22-4F8E-9EEB-E1521E18D22F}"/>
                </c:ext>
              </c:extLst>
            </c:dLbl>
            <c:dLbl>
              <c:idx val="6"/>
              <c:layout>
                <c:manualLayout>
                  <c:x val="-5.4839126020893358E-2"/>
                  <c:y val="-4.63184260243828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CD22-4F8E-9EEB-E1521E18D22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M$8</c:f>
              <c:numCache>
                <c:formatCode>m/d/yyyy</c:formatCode>
                <c:ptCount val="7"/>
                <c:pt idx="0">
                  <c:v>42735</c:v>
                </c:pt>
                <c:pt idx="1">
                  <c:v>43100</c:v>
                </c:pt>
                <c:pt idx="2">
                  <c:v>43465</c:v>
                </c:pt>
                <c:pt idx="3">
                  <c:v>43830</c:v>
                </c:pt>
                <c:pt idx="4">
                  <c:v>43921</c:v>
                </c:pt>
                <c:pt idx="5">
                  <c:v>44012</c:v>
                </c:pt>
                <c:pt idx="6">
                  <c:v>44104</c:v>
                </c:pt>
              </c:numCache>
            </c:numRef>
          </c:cat>
          <c:val>
            <c:numRef>
              <c:f>'9'!$G$13:$M$13</c:f>
              <c:numCache>
                <c:formatCode>0.0</c:formatCode>
                <c:ptCount val="7"/>
                <c:pt idx="0">
                  <c:v>32.4</c:v>
                </c:pt>
                <c:pt idx="1">
                  <c:v>34.9</c:v>
                </c:pt>
                <c:pt idx="2">
                  <c:v>36.9</c:v>
                </c:pt>
                <c:pt idx="3">
                  <c:v>42.2</c:v>
                </c:pt>
                <c:pt idx="4">
                  <c:v>36.6</c:v>
                </c:pt>
                <c:pt idx="5">
                  <c:v>36.4</c:v>
                </c:pt>
                <c:pt idx="6">
                  <c:v>38.4</c:v>
                </c:pt>
              </c:numCache>
            </c:numRef>
          </c:val>
          <c:smooth val="0"/>
          <c:extLst>
            <c:ext xmlns:c16="http://schemas.microsoft.com/office/drawing/2014/chart" uri="{C3380CC4-5D6E-409C-BE32-E72D297353CC}">
              <c16:uniqueId val="{0000000B-CD22-4F8E-9EEB-E1521E18D22F}"/>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9:$M$9</c:f>
              <c:numCache>
                <c:formatCode>#,##0</c:formatCode>
                <c:ptCount val="7"/>
                <c:pt idx="0">
                  <c:v>3840</c:v>
                </c:pt>
                <c:pt idx="1">
                  <c:v>7156</c:v>
                </c:pt>
                <c:pt idx="2">
                  <c:v>7694</c:v>
                </c:pt>
                <c:pt idx="3" formatCode="General">
                  <c:v>7827</c:v>
                </c:pt>
                <c:pt idx="4">
                  <c:v>7777</c:v>
                </c:pt>
                <c:pt idx="5" formatCode="General">
                  <c:v>7764</c:v>
                </c:pt>
                <c:pt idx="6" formatCode="General">
                  <c:v>7630</c:v>
                </c:pt>
              </c:numCache>
            </c:numRef>
          </c:val>
          <c:extLst>
            <c:ext xmlns:c16="http://schemas.microsoft.com/office/drawing/2014/chart" uri="{C3380CC4-5D6E-409C-BE32-E72D297353CC}">
              <c16:uniqueId val="{00000000-2FA8-4C21-A7D6-97CDFDB3B743}"/>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2:$M$12</c:f>
              <c:numCache>
                <c:formatCode>#,##0</c:formatCode>
                <c:ptCount val="7"/>
                <c:pt idx="0">
                  <c:v>20492</c:v>
                </c:pt>
                <c:pt idx="1">
                  <c:v>20564</c:v>
                </c:pt>
                <c:pt idx="2">
                  <c:v>19940</c:v>
                </c:pt>
                <c:pt idx="3" formatCode="General">
                  <c:v>19947</c:v>
                </c:pt>
                <c:pt idx="4">
                  <c:v>19786</c:v>
                </c:pt>
                <c:pt idx="5" formatCode="General">
                  <c:v>19324</c:v>
                </c:pt>
                <c:pt idx="6" formatCode="General">
                  <c:v>19651</c:v>
                </c:pt>
              </c:numCache>
            </c:numRef>
          </c:val>
          <c:extLst>
            <c:ext xmlns:c16="http://schemas.microsoft.com/office/drawing/2014/chart" uri="{C3380CC4-5D6E-409C-BE32-E72D297353CC}">
              <c16:uniqueId val="{00000001-2FA8-4C21-A7D6-97CDFDB3B743}"/>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0:$M$10</c:f>
              <c:numCache>
                <c:formatCode>#,##0</c:formatCode>
                <c:ptCount val="7"/>
                <c:pt idx="0">
                  <c:v>7187</c:v>
                </c:pt>
                <c:pt idx="1">
                  <c:v>6794</c:v>
                </c:pt>
                <c:pt idx="2">
                  <c:v>6490</c:v>
                </c:pt>
                <c:pt idx="3" formatCode="General">
                  <c:v>5651</c:v>
                </c:pt>
                <c:pt idx="4">
                  <c:v>5484</c:v>
                </c:pt>
                <c:pt idx="5" formatCode="General">
                  <c:v>5146</c:v>
                </c:pt>
                <c:pt idx="6" formatCode="General">
                  <c:v>5076</c:v>
                </c:pt>
              </c:numCache>
            </c:numRef>
          </c:val>
          <c:extLst>
            <c:ext xmlns:c16="http://schemas.microsoft.com/office/drawing/2014/chart" uri="{C3380CC4-5D6E-409C-BE32-E72D297353CC}">
              <c16:uniqueId val="{00000002-2FA8-4C21-A7D6-97CDFDB3B743}"/>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1:$M$11</c:f>
              <c:numCache>
                <c:formatCode>#,##0</c:formatCode>
                <c:ptCount val="7"/>
                <c:pt idx="0">
                  <c:v>2253</c:v>
                </c:pt>
                <c:pt idx="1">
                  <c:v>2489</c:v>
                </c:pt>
                <c:pt idx="2">
                  <c:v>2461</c:v>
                </c:pt>
                <c:pt idx="3" formatCode="General">
                  <c:v>2505</c:v>
                </c:pt>
                <c:pt idx="4">
                  <c:v>2513</c:v>
                </c:pt>
                <c:pt idx="5" formatCode="General">
                  <c:v>2419</c:v>
                </c:pt>
                <c:pt idx="6" formatCode="General">
                  <c:v>2448</c:v>
                </c:pt>
              </c:numCache>
            </c:numRef>
          </c:val>
          <c:extLst>
            <c:ext xmlns:c16="http://schemas.microsoft.com/office/drawing/2014/chart" uri="{C3380CC4-5D6E-409C-BE32-E72D297353CC}">
              <c16:uniqueId val="{00000003-2FA8-4C21-A7D6-97CDFDB3B743}"/>
            </c:ext>
          </c:extLst>
        </c:ser>
        <c:dLbls>
          <c:showLegendKey val="0"/>
          <c:showVal val="0"/>
          <c:showCatName val="0"/>
          <c:showSerName val="0"/>
          <c:showPercent val="0"/>
          <c:showBubbleSize val="0"/>
        </c:dLbls>
        <c:gapWidth val="4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FA8-4C21-A7D6-97CDFDB3B743}"/>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2FA8-4C21-A7D6-97CDFDB3B743}"/>
                </c:ext>
              </c:extLst>
            </c:dLbl>
            <c:dLbl>
              <c:idx val="2"/>
              <c:layout>
                <c:manualLayout>
                  <c:x val="-6.5823162729658866E-2"/>
                  <c:y val="-2.52638920467354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2FA8-4C21-A7D6-97CDFDB3B743}"/>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2FA8-4C21-A7D6-97CDFDB3B743}"/>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2FA8-4C21-A7D6-97CDFDB3B743}"/>
                </c:ext>
              </c:extLst>
            </c:dLbl>
            <c:dLbl>
              <c:idx val="5"/>
              <c:layout>
                <c:manualLayout>
                  <c:x val="-6.5672572178477689E-2"/>
                  <c:y val="-3.162214098237721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2FA8-4C21-A7D6-97CDFDB3B743}"/>
                </c:ext>
              </c:extLst>
            </c:dLbl>
            <c:dLbl>
              <c:idx val="6"/>
              <c:layout>
                <c:manualLayout>
                  <c:x val="-5.6761176022352193E-2"/>
                  <c:y val="-3.995265623442639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2FA8-4C21-A7D6-97CDFDB3B743}"/>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3:$M$13</c:f>
              <c:numCache>
                <c:formatCode>#,##0</c:formatCode>
                <c:ptCount val="7"/>
                <c:pt idx="0">
                  <c:v>33772</c:v>
                </c:pt>
                <c:pt idx="1">
                  <c:v>37003</c:v>
                </c:pt>
                <c:pt idx="2">
                  <c:v>36585</c:v>
                </c:pt>
                <c:pt idx="3">
                  <c:v>35930</c:v>
                </c:pt>
                <c:pt idx="4">
                  <c:v>35560</c:v>
                </c:pt>
                <c:pt idx="5">
                  <c:v>34653</c:v>
                </c:pt>
                <c:pt idx="6">
                  <c:v>34805</c:v>
                </c:pt>
              </c:numCache>
            </c:numRef>
          </c:val>
          <c:smooth val="0"/>
          <c:extLst>
            <c:ext xmlns:c16="http://schemas.microsoft.com/office/drawing/2014/chart" uri="{C3380CC4-5D6E-409C-BE32-E72D297353CC}">
              <c16:uniqueId val="{0000000B-2FA8-4C21-A7D6-97CDFDB3B743}"/>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9:$M$9</c:f>
              <c:numCache>
                <c:formatCode>#,##0</c:formatCode>
                <c:ptCount val="7"/>
                <c:pt idx="0">
                  <c:v>3840</c:v>
                </c:pt>
                <c:pt idx="1">
                  <c:v>7156</c:v>
                </c:pt>
                <c:pt idx="2">
                  <c:v>7694</c:v>
                </c:pt>
                <c:pt idx="3" formatCode="General">
                  <c:v>7827</c:v>
                </c:pt>
                <c:pt idx="4">
                  <c:v>7777</c:v>
                </c:pt>
                <c:pt idx="5" formatCode="General">
                  <c:v>7764</c:v>
                </c:pt>
                <c:pt idx="6" formatCode="General">
                  <c:v>7630</c:v>
                </c:pt>
              </c:numCache>
            </c:numRef>
          </c:val>
          <c:extLst>
            <c:ext xmlns:c16="http://schemas.microsoft.com/office/drawing/2014/chart" uri="{C3380CC4-5D6E-409C-BE32-E72D297353CC}">
              <c16:uniqueId val="{00000000-04E6-43DF-B540-3AAB7BAAC014}"/>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2:$M$12</c:f>
              <c:numCache>
                <c:formatCode>#,##0</c:formatCode>
                <c:ptCount val="7"/>
                <c:pt idx="0">
                  <c:v>20492</c:v>
                </c:pt>
                <c:pt idx="1">
                  <c:v>20564</c:v>
                </c:pt>
                <c:pt idx="2">
                  <c:v>19940</c:v>
                </c:pt>
                <c:pt idx="3" formatCode="General">
                  <c:v>19947</c:v>
                </c:pt>
                <c:pt idx="4">
                  <c:v>19786</c:v>
                </c:pt>
                <c:pt idx="5" formatCode="General">
                  <c:v>19324</c:v>
                </c:pt>
                <c:pt idx="6" formatCode="General">
                  <c:v>19651</c:v>
                </c:pt>
              </c:numCache>
            </c:numRef>
          </c:val>
          <c:extLst>
            <c:ext xmlns:c16="http://schemas.microsoft.com/office/drawing/2014/chart" uri="{C3380CC4-5D6E-409C-BE32-E72D297353CC}">
              <c16:uniqueId val="{00000001-04E6-43DF-B540-3AAB7BAAC014}"/>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0:$M$10</c:f>
              <c:numCache>
                <c:formatCode>#,##0</c:formatCode>
                <c:ptCount val="7"/>
                <c:pt idx="0">
                  <c:v>7187</c:v>
                </c:pt>
                <c:pt idx="1">
                  <c:v>6794</c:v>
                </c:pt>
                <c:pt idx="2">
                  <c:v>6490</c:v>
                </c:pt>
                <c:pt idx="3" formatCode="General">
                  <c:v>5651</c:v>
                </c:pt>
                <c:pt idx="4">
                  <c:v>5484</c:v>
                </c:pt>
                <c:pt idx="5" formatCode="General">
                  <c:v>5146</c:v>
                </c:pt>
                <c:pt idx="6" formatCode="General">
                  <c:v>5076</c:v>
                </c:pt>
              </c:numCache>
            </c:numRef>
          </c:val>
          <c:extLst>
            <c:ext xmlns:c16="http://schemas.microsoft.com/office/drawing/2014/chart" uri="{C3380CC4-5D6E-409C-BE32-E72D297353CC}">
              <c16:uniqueId val="{00000002-04E6-43DF-B540-3AAB7BAAC014}"/>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1:$M$11</c:f>
              <c:numCache>
                <c:formatCode>#,##0</c:formatCode>
                <c:ptCount val="7"/>
                <c:pt idx="0">
                  <c:v>2253</c:v>
                </c:pt>
                <c:pt idx="1">
                  <c:v>2489</c:v>
                </c:pt>
                <c:pt idx="2">
                  <c:v>2461</c:v>
                </c:pt>
                <c:pt idx="3" formatCode="General">
                  <c:v>2505</c:v>
                </c:pt>
                <c:pt idx="4">
                  <c:v>2513</c:v>
                </c:pt>
                <c:pt idx="5" formatCode="General">
                  <c:v>2419</c:v>
                </c:pt>
                <c:pt idx="6" formatCode="General">
                  <c:v>2448</c:v>
                </c:pt>
              </c:numCache>
            </c:numRef>
          </c:val>
          <c:extLst>
            <c:ext xmlns:c16="http://schemas.microsoft.com/office/drawing/2014/chart" uri="{C3380CC4-5D6E-409C-BE32-E72D297353CC}">
              <c16:uniqueId val="{00000003-04E6-43DF-B540-3AAB7BAAC014}"/>
            </c:ext>
          </c:extLst>
        </c:ser>
        <c:dLbls>
          <c:showLegendKey val="0"/>
          <c:showVal val="0"/>
          <c:showCatName val="0"/>
          <c:showSerName val="0"/>
          <c:showPercent val="0"/>
          <c:showBubbleSize val="0"/>
        </c:dLbls>
        <c:gapWidth val="4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4E6-43DF-B540-3AAB7BAAC014}"/>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4E6-43DF-B540-3AAB7BAAC014}"/>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4E6-43DF-B540-3AAB7BAAC014}"/>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4E6-43DF-B540-3AAB7BAAC014}"/>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4E6-43DF-B540-3AAB7BAAC014}"/>
                </c:ext>
              </c:extLst>
            </c:dLbl>
            <c:dLbl>
              <c:idx val="5"/>
              <c:layout>
                <c:manualLayout>
                  <c:x val="-6.5672572178477689E-2"/>
                  <c:y val="-3.757452193475816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4E6-43DF-B540-3AAB7BAAC014}"/>
                </c:ext>
              </c:extLst>
            </c:dLbl>
            <c:dLbl>
              <c:idx val="6"/>
              <c:layout>
                <c:manualLayout>
                  <c:x val="-6.0793434086868318E-2"/>
                  <c:y val="-3.980151125497711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4E6-43DF-B540-3AAB7BAAC014}"/>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M$8</c:f>
              <c:numCache>
                <c:formatCode>m/d/yyyy</c:formatCode>
                <c:ptCount val="7"/>
                <c:pt idx="0">
                  <c:v>42735</c:v>
                </c:pt>
                <c:pt idx="1">
                  <c:v>43100</c:v>
                </c:pt>
                <c:pt idx="2">
                  <c:v>43465</c:v>
                </c:pt>
                <c:pt idx="3">
                  <c:v>43830</c:v>
                </c:pt>
                <c:pt idx="4">
                  <c:v>43921</c:v>
                </c:pt>
                <c:pt idx="5">
                  <c:v>44012</c:v>
                </c:pt>
                <c:pt idx="6">
                  <c:v>44104</c:v>
                </c:pt>
              </c:numCache>
            </c:numRef>
          </c:cat>
          <c:val>
            <c:numRef>
              <c:f>'10'!$G$13:$M$13</c:f>
              <c:numCache>
                <c:formatCode>#,##0</c:formatCode>
                <c:ptCount val="7"/>
                <c:pt idx="0">
                  <c:v>33772</c:v>
                </c:pt>
                <c:pt idx="1">
                  <c:v>37003</c:v>
                </c:pt>
                <c:pt idx="2">
                  <c:v>36585</c:v>
                </c:pt>
                <c:pt idx="3">
                  <c:v>35930</c:v>
                </c:pt>
                <c:pt idx="4">
                  <c:v>35560</c:v>
                </c:pt>
                <c:pt idx="5">
                  <c:v>34653</c:v>
                </c:pt>
                <c:pt idx="6">
                  <c:v>34805</c:v>
                </c:pt>
              </c:numCache>
            </c:numRef>
          </c:val>
          <c:smooth val="0"/>
          <c:extLst>
            <c:ext xmlns:c16="http://schemas.microsoft.com/office/drawing/2014/chart" uri="{C3380CC4-5D6E-409C-BE32-E72D297353CC}">
              <c16:uniqueId val="{0000000B-04E6-43DF-B540-3AAB7BAAC014}"/>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9:$M$9</c:f>
              <c:numCache>
                <c:formatCode>#\ ##0_ ;\-#\ ##0\ </c:formatCode>
                <c:ptCount val="7"/>
                <c:pt idx="0">
                  <c:v>38577</c:v>
                </c:pt>
                <c:pt idx="1">
                  <c:v>47696</c:v>
                </c:pt>
                <c:pt idx="2">
                  <c:v>55719</c:v>
                </c:pt>
                <c:pt idx="3" formatCode="#,##0">
                  <c:v>65280</c:v>
                </c:pt>
                <c:pt idx="4">
                  <c:v>66462</c:v>
                </c:pt>
                <c:pt idx="5" formatCode="#,##0">
                  <c:v>68554</c:v>
                </c:pt>
                <c:pt idx="6" formatCode="#,##0">
                  <c:v>72655</c:v>
                </c:pt>
              </c:numCache>
            </c:numRef>
          </c:val>
          <c:extLst>
            <c:ext xmlns:c16="http://schemas.microsoft.com/office/drawing/2014/chart" uri="{C3380CC4-5D6E-409C-BE32-E72D297353CC}">
              <c16:uniqueId val="{00000000-5E1A-4901-A251-D9C215AB4730}"/>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2:$M$12</c:f>
              <c:numCache>
                <c:formatCode>#\ ##0_ ;\-#\ ##0\ </c:formatCode>
                <c:ptCount val="7"/>
                <c:pt idx="0">
                  <c:v>126691</c:v>
                </c:pt>
                <c:pt idx="1">
                  <c:v>145064</c:v>
                </c:pt>
                <c:pt idx="2">
                  <c:v>174075</c:v>
                </c:pt>
                <c:pt idx="3" formatCode="#,##0">
                  <c:v>204911</c:v>
                </c:pt>
                <c:pt idx="4">
                  <c:v>199598</c:v>
                </c:pt>
                <c:pt idx="5" formatCode="#,##0">
                  <c:v>205432</c:v>
                </c:pt>
                <c:pt idx="6" formatCode="#,##0">
                  <c:v>216801</c:v>
                </c:pt>
              </c:numCache>
            </c:numRef>
          </c:val>
          <c:extLst>
            <c:ext xmlns:c16="http://schemas.microsoft.com/office/drawing/2014/chart" uri="{C3380CC4-5D6E-409C-BE32-E72D297353CC}">
              <c16:uniqueId val="{00000001-5E1A-4901-A251-D9C215AB4730}"/>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0:$M$10</c:f>
              <c:numCache>
                <c:formatCode>#\ ##0_ ;\-#\ ##0\ </c:formatCode>
                <c:ptCount val="7"/>
                <c:pt idx="0">
                  <c:v>41921</c:v>
                </c:pt>
                <c:pt idx="1">
                  <c:v>45492</c:v>
                </c:pt>
                <c:pt idx="2">
                  <c:v>47190</c:v>
                </c:pt>
                <c:pt idx="3" formatCode="#,##0">
                  <c:v>55906</c:v>
                </c:pt>
                <c:pt idx="4">
                  <c:v>56555</c:v>
                </c:pt>
                <c:pt idx="5" formatCode="#,##0">
                  <c:v>56899</c:v>
                </c:pt>
                <c:pt idx="6" formatCode="#,##0">
                  <c:v>59575</c:v>
                </c:pt>
              </c:numCache>
            </c:numRef>
          </c:val>
          <c:extLst>
            <c:ext xmlns:c16="http://schemas.microsoft.com/office/drawing/2014/chart" uri="{C3380CC4-5D6E-409C-BE32-E72D297353CC}">
              <c16:uniqueId val="{00000002-5E1A-4901-A251-D9C215AB4730}"/>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1:$M$11</c:f>
              <c:numCache>
                <c:formatCode>#\ ##0_ ;\-#\ ##0\ </c:formatCode>
                <c:ptCount val="7"/>
                <c:pt idx="0">
                  <c:v>12031</c:v>
                </c:pt>
                <c:pt idx="1">
                  <c:v>13429</c:v>
                </c:pt>
                <c:pt idx="2">
                  <c:v>15362</c:v>
                </c:pt>
                <c:pt idx="3" formatCode="#,##0">
                  <c:v>16946</c:v>
                </c:pt>
                <c:pt idx="4">
                  <c:v>16881</c:v>
                </c:pt>
                <c:pt idx="5" formatCode="#,##0">
                  <c:v>16567</c:v>
                </c:pt>
                <c:pt idx="6" formatCode="#,##0">
                  <c:v>18103</c:v>
                </c:pt>
              </c:numCache>
            </c:numRef>
          </c:val>
          <c:extLst>
            <c:ext xmlns:c16="http://schemas.microsoft.com/office/drawing/2014/chart" uri="{C3380CC4-5D6E-409C-BE32-E72D297353CC}">
              <c16:uniqueId val="{00000003-5E1A-4901-A251-D9C215AB4730}"/>
            </c:ext>
          </c:extLst>
        </c:ser>
        <c:ser>
          <c:idx val="5"/>
          <c:order val="4"/>
          <c:tx>
            <c:strRef>
              <c:f>'11'!$E$13</c:f>
              <c:strCache>
                <c:ptCount val="1"/>
                <c:pt idx="0">
                  <c:v>Укрпошта</c:v>
                </c:pt>
              </c:strCache>
            </c:strRef>
          </c:tx>
          <c:spPr>
            <a:solidFill>
              <a:srgbClr val="8C969B"/>
            </a:solidFill>
            <a:ln w="19050">
              <a:noFill/>
            </a:ln>
          </c:spPr>
          <c:invertIfNegative val="0"/>
          <c:dLbls>
            <c:dLbl>
              <c:idx val="2"/>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E1A-4901-A251-D9C215AB4730}"/>
                </c:ext>
              </c:extLst>
            </c:dLbl>
            <c:dLbl>
              <c:idx val="3"/>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E1A-4901-A251-D9C215AB4730}"/>
                </c:ext>
              </c:extLst>
            </c:dLbl>
            <c:dLbl>
              <c:idx val="4"/>
              <c:layout>
                <c:manualLayout>
                  <c:x val="6.25E-2"/>
                  <c:y val="-2.444627462735189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E1A-4901-A251-D9C215AB4730}"/>
                </c:ext>
              </c:extLst>
            </c:dLbl>
            <c:dLbl>
              <c:idx val="5"/>
              <c:layout>
                <c:manualLayout>
                  <c:x val="5.4166666666666516E-2"/>
                  <c:y val="-1.836072905105872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5E1A-4901-A251-D9C215AB4730}"/>
                </c:ext>
              </c:extLst>
            </c:dLbl>
            <c:dLbl>
              <c:idx val="6"/>
              <c:layout>
                <c:manualLayout>
                  <c:x val="4.0548095309096213E-2"/>
                  <c:y val="-6.1202430170195768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E1A-4901-A251-D9C215AB4730}"/>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3:$M$13</c:f>
              <c:numCache>
                <c:formatCode>General</c:formatCode>
                <c:ptCount val="7"/>
                <c:pt idx="2">
                  <c:v>4920</c:v>
                </c:pt>
                <c:pt idx="3" formatCode="#,##0">
                  <c:v>5504</c:v>
                </c:pt>
                <c:pt idx="4">
                  <c:v>5002</c:v>
                </c:pt>
                <c:pt idx="5" formatCode="#,##0">
                  <c:v>5002</c:v>
                </c:pt>
                <c:pt idx="6" formatCode="#,##0">
                  <c:v>5002</c:v>
                </c:pt>
              </c:numCache>
            </c:numRef>
          </c:val>
          <c:extLst>
            <c:ext xmlns:c16="http://schemas.microsoft.com/office/drawing/2014/chart" uri="{C3380CC4-5D6E-409C-BE32-E72D297353CC}">
              <c16:uniqueId val="{00000009-5E1A-4901-A251-D9C215AB4730}"/>
            </c:ext>
          </c:extLst>
        </c:ser>
        <c:dLbls>
          <c:showLegendKey val="0"/>
          <c:showVal val="0"/>
          <c:showCatName val="0"/>
          <c:showSerName val="0"/>
          <c:showPercent val="0"/>
          <c:showBubbleSize val="0"/>
        </c:dLbls>
        <c:gapWidth val="4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5E1A-4901-A251-D9C215AB4730}"/>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5E1A-4901-A251-D9C215AB4730}"/>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5E1A-4901-A251-D9C215AB4730}"/>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5E1A-4901-A251-D9C215AB4730}"/>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5E1A-4901-A251-D9C215AB4730}"/>
                </c:ext>
              </c:extLst>
            </c:dLbl>
            <c:dLbl>
              <c:idx val="5"/>
              <c:layout>
                <c:manualLayout>
                  <c:x val="-6.5645997375328086E-2"/>
                  <c:y val="-4.475439753918040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5E1A-4901-A251-D9C215AB4730}"/>
                </c:ext>
              </c:extLst>
            </c:dLbl>
            <c:dLbl>
              <c:idx val="6"/>
              <c:layout>
                <c:manualLayout>
                  <c:x val="-7.1669556649680097E-2"/>
                  <c:y val="-2.775506112773428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5E1A-4901-A251-D9C215AB4730}"/>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4:$M$14</c:f>
              <c:numCache>
                <c:formatCode>#\ ##0_ ;\-#\ ##0\ </c:formatCode>
                <c:ptCount val="7"/>
                <c:pt idx="0">
                  <c:v>219220</c:v>
                </c:pt>
                <c:pt idx="1">
                  <c:v>251681</c:v>
                </c:pt>
                <c:pt idx="2">
                  <c:v>297266</c:v>
                </c:pt>
                <c:pt idx="3">
                  <c:v>348547</c:v>
                </c:pt>
                <c:pt idx="4">
                  <c:v>344498</c:v>
                </c:pt>
                <c:pt idx="5">
                  <c:v>352454</c:v>
                </c:pt>
                <c:pt idx="6">
                  <c:v>372136</c:v>
                </c:pt>
              </c:numCache>
            </c:numRef>
          </c:val>
          <c:smooth val="0"/>
          <c:extLst>
            <c:ext xmlns:c16="http://schemas.microsoft.com/office/drawing/2014/chart" uri="{C3380CC4-5D6E-409C-BE32-E72D297353CC}">
              <c16:uniqueId val="{00000011-5E1A-4901-A251-D9C215AB4730}"/>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J$12:$J$18</c:f>
              <c:numCache>
                <c:formatCode>_-* #\ ##0_₴_-;\-* #\ ##0_₴_-;_-* "-"??_₴_-;_-@_-</c:formatCode>
                <c:ptCount val="7"/>
                <c:pt idx="0">
                  <c:v>541</c:v>
                </c:pt>
                <c:pt idx="1">
                  <c:v>601</c:v>
                </c:pt>
                <c:pt idx="2">
                  <c:v>616</c:v>
                </c:pt>
                <c:pt idx="3">
                  <c:v>645</c:v>
                </c:pt>
                <c:pt idx="4">
                  <c:v>673</c:v>
                </c:pt>
                <c:pt idx="5">
                  <c:v>656</c:v>
                </c:pt>
                <c:pt idx="6">
                  <c:v>659</c:v>
                </c:pt>
              </c:numCache>
            </c:numRef>
          </c:val>
          <c:extLst>
            <c:ext xmlns:c16="http://schemas.microsoft.com/office/drawing/2014/chart" uri="{C3380CC4-5D6E-409C-BE32-E72D297353CC}">
              <c16:uniqueId val="{00000000-6553-4CAA-A373-25571A63C9C8}"/>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6553-4CAA-A373-25571A63C9C8}"/>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6553-4CAA-A373-25571A63C9C8}"/>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6553-4CAA-A373-25571A63C9C8}"/>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6553-4CAA-A373-25571A63C9C8}"/>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6553-4CAA-A373-25571A63C9C8}"/>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6553-4CAA-A373-25571A63C9C8}"/>
              </c:ext>
            </c:extLst>
          </c:dPt>
          <c:cat>
            <c:numRef>
              <c:f>'1'!$I$12:$I$18</c:f>
              <c:numCache>
                <c:formatCode>m/d/yyyy</c:formatCode>
                <c:ptCount val="7"/>
                <c:pt idx="0">
                  <c:v>42735</c:v>
                </c:pt>
                <c:pt idx="1">
                  <c:v>43100</c:v>
                </c:pt>
                <c:pt idx="2">
                  <c:v>43465</c:v>
                </c:pt>
                <c:pt idx="3">
                  <c:v>43830</c:v>
                </c:pt>
                <c:pt idx="4">
                  <c:v>43921</c:v>
                </c:pt>
                <c:pt idx="5">
                  <c:v>44012</c:v>
                </c:pt>
                <c:pt idx="6">
                  <c:v>44104</c:v>
                </c:pt>
              </c:numCache>
            </c:numRef>
          </c:cat>
          <c:val>
            <c:numRef>
              <c:f>'1'!$M$12:$M$18</c:f>
              <c:numCache>
                <c:formatCode>_-* #\ ##0_₴_-;\-* #\ ##0_₴_-;_-* "-"??_₴_-;_-@_-</c:formatCode>
                <c:ptCount val="7"/>
                <c:pt idx="0">
                  <c:v>394</c:v>
                </c:pt>
                <c:pt idx="1">
                  <c:v>492</c:v>
                </c:pt>
                <c:pt idx="2">
                  <c:v>525</c:v>
                </c:pt>
                <c:pt idx="3">
                  <c:v>552</c:v>
                </c:pt>
                <c:pt idx="4">
                  <c:v>572</c:v>
                </c:pt>
                <c:pt idx="5">
                  <c:v>576</c:v>
                </c:pt>
                <c:pt idx="6">
                  <c:v>600</c:v>
                </c:pt>
              </c:numCache>
            </c:numRef>
          </c:val>
          <c:extLst>
            <c:ext xmlns:c16="http://schemas.microsoft.com/office/drawing/2014/chart" uri="{C3380CC4-5D6E-409C-BE32-E72D297353CC}">
              <c16:uniqueId val="{0000000D-6553-4CAA-A373-25571A63C9C8}"/>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K$12:$K$18</c:f>
              <c:numCache>
                <c:formatCode>_-* #\ ##0_₴_-;\-* #\ ##0_₴_-;_-* "-"??_₴_-;_-@_-</c:formatCode>
                <c:ptCount val="7"/>
                <c:pt idx="0">
                  <c:v>604</c:v>
                </c:pt>
                <c:pt idx="1">
                  <c:v>547</c:v>
                </c:pt>
                <c:pt idx="2">
                  <c:v>544</c:v>
                </c:pt>
                <c:pt idx="3">
                  <c:v>539</c:v>
                </c:pt>
                <c:pt idx="4">
                  <c:v>587</c:v>
                </c:pt>
                <c:pt idx="5">
                  <c:v>586</c:v>
                </c:pt>
                <c:pt idx="6">
                  <c:v>612</c:v>
                </c:pt>
              </c:numCache>
            </c:numRef>
          </c:val>
          <c:extLst>
            <c:ext xmlns:c16="http://schemas.microsoft.com/office/drawing/2014/chart" uri="{C3380CC4-5D6E-409C-BE32-E72D297353CC}">
              <c16:uniqueId val="{0000000E-6553-4CAA-A373-25571A63C9C8}"/>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8</c:f>
              <c:numCache>
                <c:formatCode>m/d/yyyy</c:formatCode>
                <c:ptCount val="7"/>
                <c:pt idx="0">
                  <c:v>42735</c:v>
                </c:pt>
                <c:pt idx="1">
                  <c:v>43100</c:v>
                </c:pt>
                <c:pt idx="2">
                  <c:v>43465</c:v>
                </c:pt>
                <c:pt idx="3">
                  <c:v>43830</c:v>
                </c:pt>
                <c:pt idx="4">
                  <c:v>43921</c:v>
                </c:pt>
                <c:pt idx="5">
                  <c:v>44012</c:v>
                </c:pt>
                <c:pt idx="6">
                  <c:v>44104</c:v>
                </c:pt>
              </c:numCache>
            </c:numRef>
          </c:cat>
          <c:val>
            <c:numRef>
              <c:f>'1'!$L$12:$L$18</c:f>
              <c:numCache>
                <c:formatCode>_-* #\ ##0_₴_-;\-* #\ ##0_₴_-;_-* "-"??_₴_-;_-@_-</c:formatCode>
                <c:ptCount val="7"/>
                <c:pt idx="0">
                  <c:v>197</c:v>
                </c:pt>
                <c:pt idx="1">
                  <c:v>208</c:v>
                </c:pt>
                <c:pt idx="2">
                  <c:v>226</c:v>
                </c:pt>
                <c:pt idx="3">
                  <c:v>246</c:v>
                </c:pt>
                <c:pt idx="4">
                  <c:v>263</c:v>
                </c:pt>
                <c:pt idx="5">
                  <c:v>272</c:v>
                </c:pt>
                <c:pt idx="6">
                  <c:v>301</c:v>
                </c:pt>
              </c:numCache>
            </c:numRef>
          </c:val>
          <c:extLst>
            <c:ext xmlns:c16="http://schemas.microsoft.com/office/drawing/2014/chart" uri="{C3380CC4-5D6E-409C-BE32-E72D297353CC}">
              <c16:uniqueId val="{0000000F-6553-4CAA-A373-25571A63C9C8}"/>
            </c:ext>
          </c:extLst>
        </c:ser>
        <c:dLbls>
          <c:showLegendKey val="0"/>
          <c:showVal val="0"/>
          <c:showCatName val="0"/>
          <c:showSerName val="0"/>
          <c:showPercent val="0"/>
          <c:showBubbleSize val="0"/>
        </c:dLbls>
        <c:gapWidth val="40"/>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9:$M$9</c:f>
              <c:numCache>
                <c:formatCode>#\ ##0_ ;\-#\ ##0\ </c:formatCode>
                <c:ptCount val="7"/>
                <c:pt idx="0">
                  <c:v>38577</c:v>
                </c:pt>
                <c:pt idx="1">
                  <c:v>47696</c:v>
                </c:pt>
                <c:pt idx="2">
                  <c:v>55719</c:v>
                </c:pt>
                <c:pt idx="3" formatCode="#,##0">
                  <c:v>65280</c:v>
                </c:pt>
                <c:pt idx="4">
                  <c:v>66462</c:v>
                </c:pt>
                <c:pt idx="5" formatCode="#,##0">
                  <c:v>68554</c:v>
                </c:pt>
                <c:pt idx="6" formatCode="#,##0">
                  <c:v>72655</c:v>
                </c:pt>
              </c:numCache>
            </c:numRef>
          </c:val>
          <c:extLst>
            <c:ext xmlns:c16="http://schemas.microsoft.com/office/drawing/2014/chart" uri="{C3380CC4-5D6E-409C-BE32-E72D297353CC}">
              <c16:uniqueId val="{00000000-B088-459A-A062-826ECADC5348}"/>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2:$M$12</c:f>
              <c:numCache>
                <c:formatCode>#\ ##0_ ;\-#\ ##0\ </c:formatCode>
                <c:ptCount val="7"/>
                <c:pt idx="0">
                  <c:v>126691</c:v>
                </c:pt>
                <c:pt idx="1">
                  <c:v>145064</c:v>
                </c:pt>
                <c:pt idx="2">
                  <c:v>174075</c:v>
                </c:pt>
                <c:pt idx="3" formatCode="#,##0">
                  <c:v>204911</c:v>
                </c:pt>
                <c:pt idx="4">
                  <c:v>199598</c:v>
                </c:pt>
                <c:pt idx="5" formatCode="#,##0">
                  <c:v>205432</c:v>
                </c:pt>
                <c:pt idx="6" formatCode="#,##0">
                  <c:v>216801</c:v>
                </c:pt>
              </c:numCache>
            </c:numRef>
          </c:val>
          <c:extLst>
            <c:ext xmlns:c16="http://schemas.microsoft.com/office/drawing/2014/chart" uri="{C3380CC4-5D6E-409C-BE32-E72D297353CC}">
              <c16:uniqueId val="{00000001-B088-459A-A062-826ECADC5348}"/>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0:$M$10</c:f>
              <c:numCache>
                <c:formatCode>#\ ##0_ ;\-#\ ##0\ </c:formatCode>
                <c:ptCount val="7"/>
                <c:pt idx="0">
                  <c:v>41921</c:v>
                </c:pt>
                <c:pt idx="1">
                  <c:v>45492</c:v>
                </c:pt>
                <c:pt idx="2">
                  <c:v>47190</c:v>
                </c:pt>
                <c:pt idx="3" formatCode="#,##0">
                  <c:v>55906</c:v>
                </c:pt>
                <c:pt idx="4">
                  <c:v>56555</c:v>
                </c:pt>
                <c:pt idx="5" formatCode="#,##0">
                  <c:v>56899</c:v>
                </c:pt>
                <c:pt idx="6" formatCode="#,##0">
                  <c:v>59575</c:v>
                </c:pt>
              </c:numCache>
            </c:numRef>
          </c:val>
          <c:extLst>
            <c:ext xmlns:c16="http://schemas.microsoft.com/office/drawing/2014/chart" uri="{C3380CC4-5D6E-409C-BE32-E72D297353CC}">
              <c16:uniqueId val="{00000002-B088-459A-A062-826ECADC5348}"/>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1:$M$11</c:f>
              <c:numCache>
                <c:formatCode>#\ ##0_ ;\-#\ ##0\ </c:formatCode>
                <c:ptCount val="7"/>
                <c:pt idx="0">
                  <c:v>12031</c:v>
                </c:pt>
                <c:pt idx="1">
                  <c:v>13429</c:v>
                </c:pt>
                <c:pt idx="2">
                  <c:v>15362</c:v>
                </c:pt>
                <c:pt idx="3" formatCode="#,##0">
                  <c:v>16946</c:v>
                </c:pt>
                <c:pt idx="4">
                  <c:v>16881</c:v>
                </c:pt>
                <c:pt idx="5" formatCode="#,##0">
                  <c:v>16567</c:v>
                </c:pt>
                <c:pt idx="6" formatCode="#,##0">
                  <c:v>18103</c:v>
                </c:pt>
              </c:numCache>
            </c:numRef>
          </c:val>
          <c:extLst>
            <c:ext xmlns:c16="http://schemas.microsoft.com/office/drawing/2014/chart" uri="{C3380CC4-5D6E-409C-BE32-E72D297353CC}">
              <c16:uniqueId val="{00000003-B088-459A-A062-826ECADC5348}"/>
            </c:ext>
          </c:extLst>
        </c:ser>
        <c:ser>
          <c:idx val="5"/>
          <c:order val="4"/>
          <c:tx>
            <c:strRef>
              <c:f>'11'!$F$13</c:f>
              <c:strCache>
                <c:ptCount val="1"/>
                <c:pt idx="0">
                  <c:v>Ukrposhta</c:v>
                </c:pt>
              </c:strCache>
            </c:strRef>
          </c:tx>
          <c:spPr>
            <a:solidFill>
              <a:srgbClr val="8C969B"/>
            </a:solidFill>
            <a:ln w="19050">
              <a:noFill/>
            </a:ln>
          </c:spPr>
          <c:invertIfNegative val="0"/>
          <c:dLbls>
            <c:dLbl>
              <c:idx val="2"/>
              <c:layout>
                <c:manualLayout>
                  <c:x val="5.8333333333333334E-2"/>
                  <c:y val="-2.44475362129130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088-459A-A062-826ECADC5348}"/>
                </c:ext>
              </c:extLst>
            </c:dLbl>
            <c:dLbl>
              <c:idx val="3"/>
              <c:layout>
                <c:manualLayout>
                  <c:x val="6.2500000000000083E-2"/>
                  <c:y val="-1.830918337047788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B088-459A-A062-826ECADC5348}"/>
                </c:ext>
              </c:extLst>
            </c:dLbl>
            <c:dLbl>
              <c:idx val="4"/>
              <c:layout>
                <c:manualLayout>
                  <c:x val="6.25E-2"/>
                  <c:y val="-1.830918337047786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088-459A-A062-826ECADC5348}"/>
                </c:ext>
              </c:extLst>
            </c:dLbl>
            <c:dLbl>
              <c:idx val="5"/>
              <c:layout>
                <c:manualLayout>
                  <c:x val="4.583333333333333E-2"/>
                  <c:y val="-1.83356521596847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B088-459A-A062-826ECADC5348}"/>
                </c:ext>
              </c:extLst>
            </c:dLbl>
            <c:dLbl>
              <c:idx val="6"/>
              <c:layout>
                <c:manualLayout>
                  <c:x val="3.7499999999999999E-2"/>
                  <c:y val="-6.06189336318139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B088-459A-A062-826ECADC5348}"/>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3:$M$13</c:f>
              <c:numCache>
                <c:formatCode>General</c:formatCode>
                <c:ptCount val="7"/>
                <c:pt idx="2">
                  <c:v>4920</c:v>
                </c:pt>
                <c:pt idx="3" formatCode="#,##0">
                  <c:v>5504</c:v>
                </c:pt>
                <c:pt idx="4">
                  <c:v>5002</c:v>
                </c:pt>
                <c:pt idx="5" formatCode="#,##0">
                  <c:v>5002</c:v>
                </c:pt>
                <c:pt idx="6" formatCode="#,##0">
                  <c:v>5002</c:v>
                </c:pt>
              </c:numCache>
            </c:numRef>
          </c:val>
          <c:extLst>
            <c:ext xmlns:c16="http://schemas.microsoft.com/office/drawing/2014/chart" uri="{C3380CC4-5D6E-409C-BE32-E72D297353CC}">
              <c16:uniqueId val="{00000009-B088-459A-A062-826ECADC5348}"/>
            </c:ext>
          </c:extLst>
        </c:ser>
        <c:dLbls>
          <c:showLegendKey val="0"/>
          <c:showVal val="0"/>
          <c:showCatName val="0"/>
          <c:showSerName val="0"/>
          <c:showPercent val="0"/>
          <c:showBubbleSize val="0"/>
        </c:dLbls>
        <c:gapWidth val="4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B088-459A-A062-826ECADC5348}"/>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B088-459A-A062-826ECADC5348}"/>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B088-459A-A062-826ECADC5348}"/>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B088-459A-A062-826ECADC5348}"/>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B088-459A-A062-826ECADC5348}"/>
                </c:ext>
              </c:extLst>
            </c:dLbl>
            <c:dLbl>
              <c:idx val="5"/>
              <c:layout>
                <c:manualLayout>
                  <c:x val="-6.5645997375328086E-2"/>
                  <c:y val="-4.469327245190982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B088-459A-A062-826ECADC5348}"/>
                </c:ext>
              </c:extLst>
            </c:dLbl>
            <c:dLbl>
              <c:idx val="6"/>
              <c:layout>
                <c:manualLayout>
                  <c:x val="-7.0773114046228089E-2"/>
                  <c:y val="-2.13186471321107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B088-459A-A062-826ECADC5348}"/>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M$8</c:f>
              <c:numCache>
                <c:formatCode>m/d/yyyy</c:formatCode>
                <c:ptCount val="7"/>
                <c:pt idx="0">
                  <c:v>42735</c:v>
                </c:pt>
                <c:pt idx="1">
                  <c:v>43100</c:v>
                </c:pt>
                <c:pt idx="2">
                  <c:v>43465</c:v>
                </c:pt>
                <c:pt idx="3">
                  <c:v>43830</c:v>
                </c:pt>
                <c:pt idx="4">
                  <c:v>43921</c:v>
                </c:pt>
                <c:pt idx="5">
                  <c:v>44012</c:v>
                </c:pt>
                <c:pt idx="6">
                  <c:v>44104</c:v>
                </c:pt>
              </c:numCache>
            </c:numRef>
          </c:cat>
          <c:val>
            <c:numRef>
              <c:f>'11'!$G$14:$M$14</c:f>
              <c:numCache>
                <c:formatCode>#\ ##0_ ;\-#\ ##0\ </c:formatCode>
                <c:ptCount val="7"/>
                <c:pt idx="0">
                  <c:v>219220</c:v>
                </c:pt>
                <c:pt idx="1">
                  <c:v>251681</c:v>
                </c:pt>
                <c:pt idx="2">
                  <c:v>297266</c:v>
                </c:pt>
                <c:pt idx="3">
                  <c:v>348547</c:v>
                </c:pt>
                <c:pt idx="4">
                  <c:v>344498</c:v>
                </c:pt>
                <c:pt idx="5">
                  <c:v>352454</c:v>
                </c:pt>
                <c:pt idx="6">
                  <c:v>372136</c:v>
                </c:pt>
              </c:numCache>
            </c:numRef>
          </c:val>
          <c:smooth val="0"/>
          <c:extLst>
            <c:ext xmlns:c16="http://schemas.microsoft.com/office/drawing/2014/chart" uri="{C3380CC4-5D6E-409C-BE32-E72D297353CC}">
              <c16:uniqueId val="{00000011-B088-459A-A062-826ECADC5348}"/>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A86-4780-A26B-5B89E6245008}"/>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J$12:$J$18</c:f>
              <c:numCache>
                <c:formatCode>0</c:formatCode>
                <c:ptCount val="7"/>
                <c:pt idx="0">
                  <c:v>424</c:v>
                </c:pt>
                <c:pt idx="1">
                  <c:v>475</c:v>
                </c:pt>
                <c:pt idx="2">
                  <c:v>463</c:v>
                </c:pt>
                <c:pt idx="3">
                  <c:v>511</c:v>
                </c:pt>
                <c:pt idx="4">
                  <c:v>523</c:v>
                </c:pt>
                <c:pt idx="5">
                  <c:v>534</c:v>
                </c:pt>
                <c:pt idx="6">
                  <c:v>562</c:v>
                </c:pt>
              </c:numCache>
            </c:numRef>
          </c:val>
          <c:extLst>
            <c:ext xmlns:c16="http://schemas.microsoft.com/office/drawing/2014/chart" uri="{C3380CC4-5D6E-409C-BE32-E72D297353CC}">
              <c16:uniqueId val="{00000001-1A86-4780-A26B-5B89E6245008}"/>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A86-4780-A26B-5B89E624500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A86-4780-A26B-5B89E624500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A86-4780-A26B-5B89E6245008}"/>
              </c:ext>
            </c:extLst>
          </c:dPt>
          <c:dPt>
            <c:idx val="5"/>
            <c:invertIfNegative val="0"/>
            <c:bubble3D val="0"/>
            <c:extLst>
              <c:ext xmlns:c16="http://schemas.microsoft.com/office/drawing/2014/chart" uri="{C3380CC4-5D6E-409C-BE32-E72D297353CC}">
                <c16:uniqueId val="{00000007-1A86-4780-A26B-5B89E6245008}"/>
              </c:ext>
            </c:extLst>
          </c:dPt>
          <c:dPt>
            <c:idx val="6"/>
            <c:invertIfNegative val="0"/>
            <c:bubble3D val="0"/>
            <c:extLst>
              <c:ext xmlns:c16="http://schemas.microsoft.com/office/drawing/2014/chart" uri="{C3380CC4-5D6E-409C-BE32-E72D297353CC}">
                <c16:uniqueId val="{00000008-1A86-4780-A26B-5B89E6245008}"/>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M$12:$M$18</c:f>
              <c:numCache>
                <c:formatCode>0</c:formatCode>
                <c:ptCount val="7"/>
                <c:pt idx="0">
                  <c:v>221</c:v>
                </c:pt>
                <c:pt idx="1">
                  <c:v>259</c:v>
                </c:pt>
                <c:pt idx="2">
                  <c:v>282</c:v>
                </c:pt>
                <c:pt idx="3">
                  <c:v>314</c:v>
                </c:pt>
                <c:pt idx="4">
                  <c:v>324</c:v>
                </c:pt>
                <c:pt idx="5">
                  <c:v>329</c:v>
                </c:pt>
                <c:pt idx="6">
                  <c:v>352</c:v>
                </c:pt>
              </c:numCache>
            </c:numRef>
          </c:val>
          <c:extLst>
            <c:ext xmlns:c16="http://schemas.microsoft.com/office/drawing/2014/chart" uri="{C3380CC4-5D6E-409C-BE32-E72D297353CC}">
              <c16:uniqueId val="{00000009-1A86-4780-A26B-5B89E6245008}"/>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K$12:$K$18</c:f>
              <c:numCache>
                <c:formatCode>0</c:formatCode>
                <c:ptCount val="7"/>
                <c:pt idx="0">
                  <c:v>438</c:v>
                </c:pt>
                <c:pt idx="1">
                  <c:v>416</c:v>
                </c:pt>
                <c:pt idx="2">
                  <c:v>413</c:v>
                </c:pt>
                <c:pt idx="3">
                  <c:v>445</c:v>
                </c:pt>
                <c:pt idx="4">
                  <c:v>479</c:v>
                </c:pt>
                <c:pt idx="5">
                  <c:v>480</c:v>
                </c:pt>
                <c:pt idx="6">
                  <c:v>516</c:v>
                </c:pt>
              </c:numCache>
            </c:numRef>
          </c:val>
          <c:extLst>
            <c:ext xmlns:c16="http://schemas.microsoft.com/office/drawing/2014/chart" uri="{C3380CC4-5D6E-409C-BE32-E72D297353CC}">
              <c16:uniqueId val="{0000000A-1A86-4780-A26B-5B89E6245008}"/>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1A86-4780-A26B-5B89E6245008}"/>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L$12:$L$18</c:f>
              <c:numCache>
                <c:formatCode>0</c:formatCode>
                <c:ptCount val="7"/>
                <c:pt idx="0">
                  <c:v>173</c:v>
                </c:pt>
                <c:pt idx="1">
                  <c:v>187</c:v>
                </c:pt>
                <c:pt idx="2">
                  <c:v>201</c:v>
                </c:pt>
                <c:pt idx="3">
                  <c:v>224</c:v>
                </c:pt>
                <c:pt idx="4">
                  <c:v>238</c:v>
                </c:pt>
                <c:pt idx="5">
                  <c:v>247</c:v>
                </c:pt>
                <c:pt idx="6">
                  <c:v>277</c:v>
                </c:pt>
              </c:numCache>
            </c:numRef>
          </c:val>
          <c:extLst>
            <c:ext xmlns:c16="http://schemas.microsoft.com/office/drawing/2014/chart" uri="{C3380CC4-5D6E-409C-BE32-E72D297353CC}">
              <c16:uniqueId val="{0000000C-1A86-4780-A26B-5B89E6245008}"/>
            </c:ext>
          </c:extLst>
        </c:ser>
        <c:dLbls>
          <c:showLegendKey val="0"/>
          <c:showVal val="1"/>
          <c:showCatName val="0"/>
          <c:showSerName val="0"/>
          <c:showPercent val="0"/>
          <c:showBubbleSize val="0"/>
        </c:dLbls>
        <c:gapWidth val="40"/>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1A86-4780-A26B-5B89E6245008}"/>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1A86-4780-A26B-5B89E6245008}"/>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1A86-4780-A26B-5B89E6245008}"/>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1A86-4780-A26B-5B89E6245008}"/>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1A86-4780-A26B-5B89E6245008}"/>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1A86-4780-A26B-5B89E6245008}"/>
                </c:ext>
              </c:extLst>
            </c:dLbl>
            <c:dLbl>
              <c:idx val="6"/>
              <c:layout>
                <c:manualLayout>
                  <c:x val="-4.9463387299923112E-2"/>
                  <c:y val="-1.32321404602583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1A86-4780-A26B-5B89E624500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N$12:$N$18</c:f>
              <c:numCache>
                <c:formatCode>0</c:formatCode>
                <c:ptCount val="7"/>
                <c:pt idx="0">
                  <c:v>1256</c:v>
                </c:pt>
                <c:pt idx="1">
                  <c:v>1336</c:v>
                </c:pt>
                <c:pt idx="2">
                  <c:v>1360</c:v>
                </c:pt>
                <c:pt idx="3">
                  <c:v>1493</c:v>
                </c:pt>
                <c:pt idx="4">
                  <c:v>1564</c:v>
                </c:pt>
                <c:pt idx="5">
                  <c:v>1590</c:v>
                </c:pt>
                <c:pt idx="6">
                  <c:v>1708</c:v>
                </c:pt>
              </c:numCache>
            </c:numRef>
          </c:val>
          <c:smooth val="0"/>
          <c:extLst>
            <c:ext xmlns:c16="http://schemas.microsoft.com/office/drawing/2014/chart" uri="{C3380CC4-5D6E-409C-BE32-E72D297353CC}">
              <c16:uniqueId val="{00000014-1A86-4780-A26B-5B89E6245008}"/>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48E1-4F7D-8C1F-D99614C39262}"/>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J$12:$J$18</c:f>
              <c:numCache>
                <c:formatCode>0</c:formatCode>
                <c:ptCount val="7"/>
                <c:pt idx="0">
                  <c:v>424</c:v>
                </c:pt>
                <c:pt idx="1">
                  <c:v>475</c:v>
                </c:pt>
                <c:pt idx="2">
                  <c:v>463</c:v>
                </c:pt>
                <c:pt idx="3">
                  <c:v>511</c:v>
                </c:pt>
                <c:pt idx="4">
                  <c:v>523</c:v>
                </c:pt>
                <c:pt idx="5">
                  <c:v>534</c:v>
                </c:pt>
                <c:pt idx="6">
                  <c:v>562</c:v>
                </c:pt>
              </c:numCache>
            </c:numRef>
          </c:val>
          <c:extLst>
            <c:ext xmlns:c16="http://schemas.microsoft.com/office/drawing/2014/chart" uri="{C3380CC4-5D6E-409C-BE32-E72D297353CC}">
              <c16:uniqueId val="{00000001-48E1-4F7D-8C1F-D99614C39262}"/>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48E1-4F7D-8C1F-D99614C39262}"/>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48E1-4F7D-8C1F-D99614C39262}"/>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48E1-4F7D-8C1F-D99614C39262}"/>
              </c:ext>
            </c:extLst>
          </c:dPt>
          <c:dPt>
            <c:idx val="5"/>
            <c:invertIfNegative val="0"/>
            <c:bubble3D val="0"/>
            <c:extLst>
              <c:ext xmlns:c16="http://schemas.microsoft.com/office/drawing/2014/chart" uri="{C3380CC4-5D6E-409C-BE32-E72D297353CC}">
                <c16:uniqueId val="{00000007-48E1-4F7D-8C1F-D99614C39262}"/>
              </c:ext>
            </c:extLst>
          </c:dPt>
          <c:dPt>
            <c:idx val="6"/>
            <c:invertIfNegative val="0"/>
            <c:bubble3D val="0"/>
            <c:extLst>
              <c:ext xmlns:c16="http://schemas.microsoft.com/office/drawing/2014/chart" uri="{C3380CC4-5D6E-409C-BE32-E72D297353CC}">
                <c16:uniqueId val="{00000008-48E1-4F7D-8C1F-D99614C39262}"/>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M$12:$M$18</c:f>
              <c:numCache>
                <c:formatCode>0</c:formatCode>
                <c:ptCount val="7"/>
                <c:pt idx="0">
                  <c:v>221</c:v>
                </c:pt>
                <c:pt idx="1">
                  <c:v>259</c:v>
                </c:pt>
                <c:pt idx="2">
                  <c:v>282</c:v>
                </c:pt>
                <c:pt idx="3">
                  <c:v>314</c:v>
                </c:pt>
                <c:pt idx="4">
                  <c:v>324</c:v>
                </c:pt>
                <c:pt idx="5">
                  <c:v>329</c:v>
                </c:pt>
                <c:pt idx="6">
                  <c:v>352</c:v>
                </c:pt>
              </c:numCache>
            </c:numRef>
          </c:val>
          <c:extLst>
            <c:ext xmlns:c16="http://schemas.microsoft.com/office/drawing/2014/chart" uri="{C3380CC4-5D6E-409C-BE32-E72D297353CC}">
              <c16:uniqueId val="{00000009-48E1-4F7D-8C1F-D99614C39262}"/>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K$12:$K$18</c:f>
              <c:numCache>
                <c:formatCode>0</c:formatCode>
                <c:ptCount val="7"/>
                <c:pt idx="0">
                  <c:v>438</c:v>
                </c:pt>
                <c:pt idx="1">
                  <c:v>416</c:v>
                </c:pt>
                <c:pt idx="2">
                  <c:v>413</c:v>
                </c:pt>
                <c:pt idx="3">
                  <c:v>445</c:v>
                </c:pt>
                <c:pt idx="4">
                  <c:v>479</c:v>
                </c:pt>
                <c:pt idx="5">
                  <c:v>480</c:v>
                </c:pt>
                <c:pt idx="6">
                  <c:v>516</c:v>
                </c:pt>
              </c:numCache>
            </c:numRef>
          </c:val>
          <c:extLst>
            <c:ext xmlns:c16="http://schemas.microsoft.com/office/drawing/2014/chart" uri="{C3380CC4-5D6E-409C-BE32-E72D297353CC}">
              <c16:uniqueId val="{0000000A-48E1-4F7D-8C1F-D99614C39262}"/>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48E1-4F7D-8C1F-D99614C39262}"/>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L$12:$L$18</c:f>
              <c:numCache>
                <c:formatCode>0</c:formatCode>
                <c:ptCount val="7"/>
                <c:pt idx="0">
                  <c:v>173</c:v>
                </c:pt>
                <c:pt idx="1">
                  <c:v>187</c:v>
                </c:pt>
                <c:pt idx="2">
                  <c:v>201</c:v>
                </c:pt>
                <c:pt idx="3">
                  <c:v>224</c:v>
                </c:pt>
                <c:pt idx="4">
                  <c:v>238</c:v>
                </c:pt>
                <c:pt idx="5">
                  <c:v>247</c:v>
                </c:pt>
                <c:pt idx="6">
                  <c:v>277</c:v>
                </c:pt>
              </c:numCache>
            </c:numRef>
          </c:val>
          <c:extLst>
            <c:ext xmlns:c16="http://schemas.microsoft.com/office/drawing/2014/chart" uri="{C3380CC4-5D6E-409C-BE32-E72D297353CC}">
              <c16:uniqueId val="{0000000C-48E1-4F7D-8C1F-D99614C39262}"/>
            </c:ext>
          </c:extLst>
        </c:ser>
        <c:dLbls>
          <c:showLegendKey val="0"/>
          <c:showVal val="1"/>
          <c:showCatName val="0"/>
          <c:showSerName val="0"/>
          <c:showPercent val="0"/>
          <c:showBubbleSize val="0"/>
        </c:dLbls>
        <c:gapWidth val="40"/>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48E1-4F7D-8C1F-D99614C39262}"/>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48E1-4F7D-8C1F-D99614C39262}"/>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48E1-4F7D-8C1F-D99614C39262}"/>
                </c:ext>
              </c:extLst>
            </c:dLbl>
            <c:dLbl>
              <c:idx val="3"/>
              <c:layout>
                <c:manualLayout>
                  <c:x val="-7.4548628564872418E-2"/>
                  <c:y val="-4.04892884902124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48E1-4F7D-8C1F-D99614C39262}"/>
                </c:ext>
              </c:extLst>
            </c:dLbl>
            <c:dLbl>
              <c:idx val="4"/>
              <c:layout>
                <c:manualLayout>
                  <c:x val="-7.0523478667656361E-2"/>
                  <c:y val="-4.048928849021245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48E1-4F7D-8C1F-D99614C39262}"/>
                </c:ext>
              </c:extLst>
            </c:dLbl>
            <c:dLbl>
              <c:idx val="5"/>
              <c:layout>
                <c:manualLayout>
                  <c:x val="-6.322274418872946E-2"/>
                  <c:y val="-4.709651440219172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48E1-4F7D-8C1F-D99614C39262}"/>
                </c:ext>
              </c:extLst>
            </c:dLbl>
            <c:dLbl>
              <c:idx val="6"/>
              <c:layout>
                <c:manualLayout>
                  <c:x val="-4.9463387299923112E-2"/>
                  <c:y val="-6.6249145482790515E-3"/>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48E1-4F7D-8C1F-D99614C3926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18</c:f>
              <c:numCache>
                <c:formatCode>m/d/yyyy</c:formatCode>
                <c:ptCount val="7"/>
                <c:pt idx="0">
                  <c:v>42735</c:v>
                </c:pt>
                <c:pt idx="1">
                  <c:v>43100</c:v>
                </c:pt>
                <c:pt idx="2">
                  <c:v>43465</c:v>
                </c:pt>
                <c:pt idx="3">
                  <c:v>43830</c:v>
                </c:pt>
                <c:pt idx="4">
                  <c:v>43921</c:v>
                </c:pt>
                <c:pt idx="5">
                  <c:v>44012</c:v>
                </c:pt>
                <c:pt idx="6">
                  <c:v>44104</c:v>
                </c:pt>
              </c:numCache>
            </c:numRef>
          </c:cat>
          <c:val>
            <c:numRef>
              <c:f>'12'!$N$12:$N$18</c:f>
              <c:numCache>
                <c:formatCode>0</c:formatCode>
                <c:ptCount val="7"/>
                <c:pt idx="0">
                  <c:v>1256</c:v>
                </c:pt>
                <c:pt idx="1">
                  <c:v>1336</c:v>
                </c:pt>
                <c:pt idx="2">
                  <c:v>1360</c:v>
                </c:pt>
                <c:pt idx="3">
                  <c:v>1493</c:v>
                </c:pt>
                <c:pt idx="4">
                  <c:v>1564</c:v>
                </c:pt>
                <c:pt idx="5">
                  <c:v>1590</c:v>
                </c:pt>
                <c:pt idx="6">
                  <c:v>1708</c:v>
                </c:pt>
              </c:numCache>
            </c:numRef>
          </c:val>
          <c:smooth val="0"/>
          <c:extLst>
            <c:ext xmlns:c16="http://schemas.microsoft.com/office/drawing/2014/chart" uri="{C3380CC4-5D6E-409C-BE32-E72D297353CC}">
              <c16:uniqueId val="{00000014-48E1-4F7D-8C1F-D99614C39262}"/>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7.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10.20</c:v>
                </c:pt>
              </c:strCache>
            </c:strRef>
          </c:cat>
          <c:val>
            <c:numRef>
              <c:f>'13'!$H$20:$R$20</c:f>
              <c:numCache>
                <c:formatCode>0</c:formatCode>
                <c:ptCount val="11"/>
                <c:pt idx="1">
                  <c:v>1589.65</c:v>
                </c:pt>
                <c:pt idx="2">
                  <c:v>1593</c:v>
                </c:pt>
                <c:pt idx="3">
                  <c:v>1638</c:v>
                </c:pt>
                <c:pt idx="4">
                  <c:v>1661</c:v>
                </c:pt>
                <c:pt idx="5">
                  <c:v>1679</c:v>
                </c:pt>
                <c:pt idx="6">
                  <c:v>1699</c:v>
                </c:pt>
                <c:pt idx="7">
                  <c:v>1704</c:v>
                </c:pt>
                <c:pt idx="8">
                  <c:v>1704</c:v>
                </c:pt>
                <c:pt idx="9">
                  <c:v>1708</c:v>
                </c:pt>
              </c:numCache>
            </c:numRef>
          </c:val>
          <c:extLst>
            <c:ext xmlns:c16="http://schemas.microsoft.com/office/drawing/2014/chart" uri="{C3380CC4-5D6E-409C-BE32-E72D297353CC}">
              <c16:uniqueId val="{00000000-06A5-45C2-BBAE-514826C971D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4057647936216458"/>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6A5-45C2-BBAE-514826C971D5}"/>
                </c:ext>
              </c:extLst>
            </c:dLbl>
            <c:dLbl>
              <c:idx val="10"/>
              <c:layout>
                <c:manualLayout>
                  <c:x val="-5.2474966937466044E-3"/>
                  <c:y val="-0.2876758957462113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6A5-45C2-BBAE-514826C971D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7.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10.20</c:v>
                </c:pt>
              </c:strCache>
            </c:strRef>
          </c:cat>
          <c:val>
            <c:numRef>
              <c:f>'13'!$H$17:$R$17</c:f>
              <c:numCache>
                <c:formatCode>0</c:formatCode>
                <c:ptCount val="11"/>
                <c:pt idx="0">
                  <c:v>1590</c:v>
                </c:pt>
                <c:pt idx="10">
                  <c:v>1708</c:v>
                </c:pt>
              </c:numCache>
            </c:numRef>
          </c:val>
          <c:extLst>
            <c:ext xmlns:c16="http://schemas.microsoft.com/office/drawing/2014/chart" uri="{C3380CC4-5D6E-409C-BE32-E72D297353CC}">
              <c16:uniqueId val="{00000003-06A5-45C2-BBAE-514826C971D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4.507151363730162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6A5-45C2-BBAE-514826C971D5}"/>
                </c:ext>
              </c:extLst>
            </c:dLbl>
            <c:dLbl>
              <c:idx val="2"/>
              <c:layout>
                <c:manualLayout>
                  <c:x val="-3.6626697797444152E-17"/>
                  <c:y val="-9.82886663926056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6A5-45C2-BBAE-514826C971D5}"/>
                </c:ext>
              </c:extLst>
            </c:dLbl>
            <c:dLbl>
              <c:idx val="3"/>
              <c:layout>
                <c:manualLayout>
                  <c:x val="0"/>
                  <c:y val="-4.90442963241620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6A5-45C2-BBAE-514826C971D5}"/>
                </c:ext>
              </c:extLst>
            </c:dLbl>
            <c:dLbl>
              <c:idx val="4"/>
              <c:layout>
                <c:manualLayout>
                  <c:x val="3.9956859176926455E-3"/>
                  <c:y val="-5.15103012997732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6A5-45C2-BBAE-514826C971D5}"/>
                </c:ext>
              </c:extLst>
            </c:dLbl>
            <c:dLbl>
              <c:idx val="5"/>
              <c:layout>
                <c:manualLayout>
                  <c:x val="0"/>
                  <c:y val="-5.79490889622448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6A5-45C2-BBAE-514826C971D5}"/>
                </c:ext>
              </c:extLst>
            </c:dLbl>
            <c:dLbl>
              <c:idx val="6"/>
              <c:layout>
                <c:manualLayout>
                  <c:x val="-7.3253395594888304E-17"/>
                  <c:y val="-4.50715136373015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6A5-45C2-BBAE-514826C971D5}"/>
                </c:ext>
              </c:extLst>
            </c:dLbl>
            <c:dLbl>
              <c:idx val="7"/>
              <c:delete val="1"/>
              <c:extLst>
                <c:ext xmlns:c15="http://schemas.microsoft.com/office/drawing/2012/chart" uri="{CE6537A1-D6FC-4f65-9D91-7224C49458BB}"/>
                <c:ext xmlns:c16="http://schemas.microsoft.com/office/drawing/2014/chart" uri="{C3380CC4-5D6E-409C-BE32-E72D297353CC}">
                  <c16:uniqueId val="{0000000A-06A5-45C2-BBAE-514826C971D5}"/>
                </c:ext>
              </c:extLst>
            </c:dLbl>
            <c:dLbl>
              <c:idx val="8"/>
              <c:layout>
                <c:manualLayout>
                  <c:x val="3.992225087370088E-3"/>
                  <c:y val="-4.44798326133540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6A5-45C2-BBAE-514826C971D5}"/>
                </c:ext>
              </c:extLst>
            </c:dLbl>
            <c:dLbl>
              <c:idx val="9"/>
              <c:delete val="1"/>
              <c:extLst>
                <c:ext xmlns:c15="http://schemas.microsoft.com/office/drawing/2012/chart" uri="{CE6537A1-D6FC-4f65-9D91-7224C49458BB}"/>
                <c:ext xmlns:c16="http://schemas.microsoft.com/office/drawing/2014/chart" uri="{C3380CC4-5D6E-409C-BE32-E72D297353CC}">
                  <c16:uniqueId val="{0000000C-06A5-45C2-BBAE-514826C971D5}"/>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07.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10.20</c:v>
                </c:pt>
              </c:strCache>
            </c:strRef>
          </c:cat>
          <c:val>
            <c:numRef>
              <c:f>'13'!$H$18:$R$18</c:f>
              <c:numCache>
                <c:formatCode>0</c:formatCode>
                <c:ptCount val="11"/>
                <c:pt idx="1">
                  <c:v>3</c:v>
                </c:pt>
                <c:pt idx="2">
                  <c:v>45</c:v>
                </c:pt>
                <c:pt idx="3">
                  <c:v>23</c:v>
                </c:pt>
                <c:pt idx="4">
                  <c:v>18</c:v>
                </c:pt>
                <c:pt idx="5">
                  <c:v>21</c:v>
                </c:pt>
                <c:pt idx="6">
                  <c:v>5</c:v>
                </c:pt>
                <c:pt idx="7">
                  <c:v>0</c:v>
                </c:pt>
                <c:pt idx="8">
                  <c:v>5</c:v>
                </c:pt>
                <c:pt idx="9">
                  <c:v>0</c:v>
                </c:pt>
              </c:numCache>
            </c:numRef>
          </c:val>
          <c:extLst>
            <c:ext xmlns:c16="http://schemas.microsoft.com/office/drawing/2014/chart" uri="{C3380CC4-5D6E-409C-BE32-E72D297353CC}">
              <c16:uniqueId val="{0000000D-06A5-45C2-BBAE-514826C971D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9"/>
              <c:layout>
                <c:manualLayout>
                  <c:x val="0"/>
                  <c:y val="4.5071513637301552E-2"/>
                </c:manualLayout>
              </c:layout>
              <c:tx>
                <c:rich>
                  <a:bodyPr/>
                  <a:lstStyle/>
                  <a:p>
                    <a:r>
                      <a:rPr lang="en-US"/>
                      <a:t>-</a:t>
                    </a:r>
                    <a:fld id="{BB65CDE2-7EAC-4959-8B55-35293364F253}"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E-06A5-45C2-BBAE-514826C971D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5:$R$15</c:f>
              <c:strCache>
                <c:ptCount val="11"/>
                <c:pt idx="0">
                  <c:v>На 01.07.20</c:v>
                </c:pt>
                <c:pt idx="1">
                  <c:v>Готівка</c:v>
                </c:pt>
                <c:pt idx="2">
                  <c:v>НБУ та міжбанк</c:v>
                </c:pt>
                <c:pt idx="3">
                  <c:v>ОВДП</c:v>
                </c:pt>
                <c:pt idx="4">
                  <c:v>ДС НБУ</c:v>
                </c:pt>
                <c:pt idx="5">
                  <c:v>Кредити суб. госп.</c:v>
                </c:pt>
                <c:pt idx="6">
                  <c:v>Кредити фізсобам</c:v>
                </c:pt>
                <c:pt idx="7">
                  <c:v>Похідні
фін. активи</c:v>
                </c:pt>
                <c:pt idx="8">
                  <c:v>Інші</c:v>
                </c:pt>
                <c:pt idx="9">
                  <c:v>НПБ</c:v>
                </c:pt>
                <c:pt idx="10">
                  <c:v>На 01.10.20</c:v>
                </c:pt>
              </c:strCache>
            </c:strRef>
          </c:cat>
          <c:val>
            <c:numRef>
              <c:f>'13'!$H$19:$R$19</c:f>
              <c:numCache>
                <c:formatCode>0</c:formatCode>
                <c:ptCount val="11"/>
                <c:pt idx="1">
                  <c:v>0</c:v>
                </c:pt>
                <c:pt idx="2">
                  <c:v>0</c:v>
                </c:pt>
                <c:pt idx="3">
                  <c:v>0</c:v>
                </c:pt>
                <c:pt idx="4">
                  <c:v>0</c:v>
                </c:pt>
                <c:pt idx="5">
                  <c:v>0</c:v>
                </c:pt>
                <c:pt idx="6">
                  <c:v>0</c:v>
                </c:pt>
                <c:pt idx="7">
                  <c:v>0</c:v>
                </c:pt>
                <c:pt idx="8">
                  <c:v>0</c:v>
                </c:pt>
                <c:pt idx="9">
                  <c:v>2</c:v>
                </c:pt>
              </c:numCache>
            </c:numRef>
          </c:val>
          <c:extLst>
            <c:ext xmlns:c16="http://schemas.microsoft.com/office/drawing/2014/chart" uri="{C3380CC4-5D6E-409C-BE32-E72D297353CC}">
              <c16:uniqueId val="{0000000F-06A5-45C2-BBAE-514826C971D5}"/>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750"/>
          <c:min val="1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01.07.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20</c:v>
                </c:pt>
              </c:strCache>
            </c:strRef>
          </c:cat>
          <c:val>
            <c:numRef>
              <c:f>'13'!$H$20:$R$20</c:f>
              <c:numCache>
                <c:formatCode>0</c:formatCode>
                <c:ptCount val="11"/>
                <c:pt idx="1">
                  <c:v>1589.65</c:v>
                </c:pt>
                <c:pt idx="2">
                  <c:v>1593</c:v>
                </c:pt>
                <c:pt idx="3">
                  <c:v>1638</c:v>
                </c:pt>
                <c:pt idx="4">
                  <c:v>1661</c:v>
                </c:pt>
                <c:pt idx="5">
                  <c:v>1679</c:v>
                </c:pt>
                <c:pt idx="6">
                  <c:v>1699</c:v>
                </c:pt>
                <c:pt idx="7">
                  <c:v>1704</c:v>
                </c:pt>
                <c:pt idx="8">
                  <c:v>1704</c:v>
                </c:pt>
                <c:pt idx="9">
                  <c:v>1708</c:v>
                </c:pt>
              </c:numCache>
            </c:numRef>
          </c:val>
          <c:extLst>
            <c:ext xmlns:c16="http://schemas.microsoft.com/office/drawing/2014/chart" uri="{C3380CC4-5D6E-409C-BE32-E72D297353CC}">
              <c16:uniqueId val="{00000000-06A5-45C2-BBAE-514826C971D5}"/>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721841111392175E-5"/>
                  <c:y val="-0.14057647936216458"/>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6A5-45C2-BBAE-514826C971D5}"/>
                </c:ext>
              </c:extLst>
            </c:dLbl>
            <c:dLbl>
              <c:idx val="10"/>
              <c:layout>
                <c:manualLayout>
                  <c:x val="-5.2474966937466044E-3"/>
                  <c:y val="-0.2876758957462113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06A5-45C2-BBAE-514826C971D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07.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20</c:v>
                </c:pt>
              </c:strCache>
            </c:strRef>
          </c:cat>
          <c:val>
            <c:numRef>
              <c:f>'13'!$H$17:$R$17</c:f>
              <c:numCache>
                <c:formatCode>0</c:formatCode>
                <c:ptCount val="11"/>
                <c:pt idx="0">
                  <c:v>1590</c:v>
                </c:pt>
                <c:pt idx="10">
                  <c:v>1708</c:v>
                </c:pt>
              </c:numCache>
            </c:numRef>
          </c:val>
          <c:extLst>
            <c:ext xmlns:c16="http://schemas.microsoft.com/office/drawing/2014/chart" uri="{C3380CC4-5D6E-409C-BE32-E72D297353CC}">
              <c16:uniqueId val="{00000003-06A5-45C2-BBAE-514826C971D5}"/>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4.507151363730162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06A5-45C2-BBAE-514826C971D5}"/>
                </c:ext>
              </c:extLst>
            </c:dLbl>
            <c:dLbl>
              <c:idx val="2"/>
              <c:layout>
                <c:manualLayout>
                  <c:x val="-3.6626697797444152E-17"/>
                  <c:y val="-9.82886663926056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6A5-45C2-BBAE-514826C971D5}"/>
                </c:ext>
              </c:extLst>
            </c:dLbl>
            <c:dLbl>
              <c:idx val="3"/>
              <c:layout>
                <c:manualLayout>
                  <c:x val="0"/>
                  <c:y val="-4.90442963241620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6A5-45C2-BBAE-514826C971D5}"/>
                </c:ext>
              </c:extLst>
            </c:dLbl>
            <c:dLbl>
              <c:idx val="4"/>
              <c:layout>
                <c:manualLayout>
                  <c:x val="3.9956859176926455E-3"/>
                  <c:y val="-5.15103012997732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6A5-45C2-BBAE-514826C971D5}"/>
                </c:ext>
              </c:extLst>
            </c:dLbl>
            <c:dLbl>
              <c:idx val="5"/>
              <c:layout>
                <c:manualLayout>
                  <c:x val="0"/>
                  <c:y val="-5.79490889622448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6A5-45C2-BBAE-514826C971D5}"/>
                </c:ext>
              </c:extLst>
            </c:dLbl>
            <c:dLbl>
              <c:idx val="6"/>
              <c:layout>
                <c:manualLayout>
                  <c:x val="-7.3253395594888304E-17"/>
                  <c:y val="-4.50715136373015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6A5-45C2-BBAE-514826C971D5}"/>
                </c:ext>
              </c:extLst>
            </c:dLbl>
            <c:dLbl>
              <c:idx val="7"/>
              <c:delete val="1"/>
              <c:extLst>
                <c:ext xmlns:c15="http://schemas.microsoft.com/office/drawing/2012/chart" uri="{CE6537A1-D6FC-4f65-9D91-7224C49458BB}"/>
                <c:ext xmlns:c16="http://schemas.microsoft.com/office/drawing/2014/chart" uri="{C3380CC4-5D6E-409C-BE32-E72D297353CC}">
                  <c16:uniqueId val="{0000000A-06A5-45C2-BBAE-514826C971D5}"/>
                </c:ext>
              </c:extLst>
            </c:dLbl>
            <c:dLbl>
              <c:idx val="8"/>
              <c:layout>
                <c:manualLayout>
                  <c:x val="3.992225087370088E-3"/>
                  <c:y val="-4.44798326133540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6A5-45C2-BBAE-514826C971D5}"/>
                </c:ext>
              </c:extLst>
            </c:dLbl>
            <c:dLbl>
              <c:idx val="9"/>
              <c:delete val="1"/>
              <c:extLst>
                <c:ext xmlns:c15="http://schemas.microsoft.com/office/drawing/2012/chart" uri="{CE6537A1-D6FC-4f65-9D91-7224C49458BB}"/>
                <c:ext xmlns:c16="http://schemas.microsoft.com/office/drawing/2014/chart" uri="{C3380CC4-5D6E-409C-BE32-E72D297353CC}">
                  <c16:uniqueId val="{0000000C-06A5-45C2-BBAE-514826C971D5}"/>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01.07.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20</c:v>
                </c:pt>
              </c:strCache>
            </c:strRef>
          </c:cat>
          <c:val>
            <c:numRef>
              <c:f>'13'!$H$18:$R$18</c:f>
              <c:numCache>
                <c:formatCode>0</c:formatCode>
                <c:ptCount val="11"/>
                <c:pt idx="1">
                  <c:v>3</c:v>
                </c:pt>
                <c:pt idx="2">
                  <c:v>45</c:v>
                </c:pt>
                <c:pt idx="3">
                  <c:v>23</c:v>
                </c:pt>
                <c:pt idx="4">
                  <c:v>18</c:v>
                </c:pt>
                <c:pt idx="5">
                  <c:v>21</c:v>
                </c:pt>
                <c:pt idx="6">
                  <c:v>5</c:v>
                </c:pt>
                <c:pt idx="7">
                  <c:v>0</c:v>
                </c:pt>
                <c:pt idx="8">
                  <c:v>5</c:v>
                </c:pt>
                <c:pt idx="9">
                  <c:v>0</c:v>
                </c:pt>
              </c:numCache>
            </c:numRef>
          </c:val>
          <c:extLst>
            <c:ext xmlns:c16="http://schemas.microsoft.com/office/drawing/2014/chart" uri="{C3380CC4-5D6E-409C-BE32-E72D297353CC}">
              <c16:uniqueId val="{0000000D-06A5-45C2-BBAE-514826C971D5}"/>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9"/>
              <c:layout>
                <c:manualLayout>
                  <c:x val="0"/>
                  <c:y val="4.5071513637301552E-2"/>
                </c:manualLayout>
              </c:layout>
              <c:tx>
                <c:rich>
                  <a:bodyPr/>
                  <a:lstStyle/>
                  <a:p>
                    <a:r>
                      <a:rPr lang="en-US"/>
                      <a:t>-</a:t>
                    </a:r>
                    <a:fld id="{BB65CDE2-7EAC-4959-8B55-35293364F253}"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E-06A5-45C2-BBAE-514826C971D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3'!$H$16:$R$16</c:f>
              <c:strCache>
                <c:ptCount val="11"/>
                <c:pt idx="0">
                  <c:v>as of 01.07.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10.20</c:v>
                </c:pt>
              </c:strCache>
            </c:strRef>
          </c:cat>
          <c:val>
            <c:numRef>
              <c:f>'13'!$H$19:$R$19</c:f>
              <c:numCache>
                <c:formatCode>0</c:formatCode>
                <c:ptCount val="11"/>
                <c:pt idx="1">
                  <c:v>0</c:v>
                </c:pt>
                <c:pt idx="2">
                  <c:v>0</c:v>
                </c:pt>
                <c:pt idx="3">
                  <c:v>0</c:v>
                </c:pt>
                <c:pt idx="4">
                  <c:v>0</c:v>
                </c:pt>
                <c:pt idx="5">
                  <c:v>0</c:v>
                </c:pt>
                <c:pt idx="6">
                  <c:v>0</c:v>
                </c:pt>
                <c:pt idx="7">
                  <c:v>0</c:v>
                </c:pt>
                <c:pt idx="8">
                  <c:v>0</c:v>
                </c:pt>
                <c:pt idx="9">
                  <c:v>2</c:v>
                </c:pt>
              </c:numCache>
            </c:numRef>
          </c:val>
          <c:extLst>
            <c:ext xmlns:c16="http://schemas.microsoft.com/office/drawing/2014/chart" uri="{C3380CC4-5D6E-409C-BE32-E72D297353CC}">
              <c16:uniqueId val="{0000000F-06A5-45C2-BBAE-514826C971D5}"/>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750"/>
          <c:min val="1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B2E-406D-811C-1343FD7FC66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I$14:$I$20</c:f>
              <c:numCache>
                <c:formatCode>0.0%</c:formatCode>
                <c:ptCount val="7"/>
                <c:pt idx="0">
                  <c:v>2.9000000000000001E-2</c:v>
                </c:pt>
                <c:pt idx="1">
                  <c:v>3.4000000000000002E-2</c:v>
                </c:pt>
                <c:pt idx="2">
                  <c:v>3.5000000000000003E-2</c:v>
                </c:pt>
                <c:pt idx="3">
                  <c:v>3.7999999999999999E-2</c:v>
                </c:pt>
                <c:pt idx="4">
                  <c:v>4.1000000000000002E-2</c:v>
                </c:pt>
                <c:pt idx="5">
                  <c:v>3.9E-2</c:v>
                </c:pt>
                <c:pt idx="6">
                  <c:v>3.7999999999999999E-2</c:v>
                </c:pt>
              </c:numCache>
            </c:numRef>
          </c:val>
          <c:extLst>
            <c:ext xmlns:c16="http://schemas.microsoft.com/office/drawing/2014/chart" uri="{C3380CC4-5D6E-409C-BE32-E72D297353CC}">
              <c16:uniqueId val="{00000001-4B2E-406D-811C-1343FD7FC667}"/>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B2E-406D-811C-1343FD7FC66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J$14:$J$20</c:f>
              <c:numCache>
                <c:formatCode>0.0%</c:formatCode>
                <c:ptCount val="7"/>
                <c:pt idx="0">
                  <c:v>0.14199999999999999</c:v>
                </c:pt>
                <c:pt idx="1">
                  <c:v>0.11700000000000001</c:v>
                </c:pt>
                <c:pt idx="2">
                  <c:v>0.114</c:v>
                </c:pt>
                <c:pt idx="3">
                  <c:v>0.154</c:v>
                </c:pt>
                <c:pt idx="4">
                  <c:v>0.186</c:v>
                </c:pt>
                <c:pt idx="5">
                  <c:v>0.16700000000000001</c:v>
                </c:pt>
                <c:pt idx="6">
                  <c:v>0.182</c:v>
                </c:pt>
              </c:numCache>
            </c:numRef>
          </c:val>
          <c:extLst>
            <c:ext xmlns:c16="http://schemas.microsoft.com/office/drawing/2014/chart" uri="{C3380CC4-5D6E-409C-BE32-E72D297353CC}">
              <c16:uniqueId val="{00000003-4B2E-406D-811C-1343FD7FC667}"/>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K$14:$K$20</c:f>
              <c:numCache>
                <c:formatCode>0.0%</c:formatCode>
                <c:ptCount val="7"/>
                <c:pt idx="0">
                  <c:v>0.19400000000000001</c:v>
                </c:pt>
                <c:pt idx="1">
                  <c:v>0.26100000000000001</c:v>
                </c:pt>
                <c:pt idx="2">
                  <c:v>0.29899999999999999</c:v>
                </c:pt>
                <c:pt idx="3">
                  <c:v>0.246</c:v>
                </c:pt>
                <c:pt idx="4">
                  <c:v>0.249</c:v>
                </c:pt>
                <c:pt idx="5">
                  <c:v>0.29799999999999999</c:v>
                </c:pt>
                <c:pt idx="6">
                  <c:v>0.28999999999999998</c:v>
                </c:pt>
              </c:numCache>
            </c:numRef>
          </c:val>
          <c:extLst>
            <c:ext xmlns:c16="http://schemas.microsoft.com/office/drawing/2014/chart" uri="{C3380CC4-5D6E-409C-BE32-E72D297353CC}">
              <c16:uniqueId val="{00000004-4B2E-406D-811C-1343FD7FC667}"/>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4B2E-406D-811C-1343FD7FC66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L$14:$L$20</c:f>
              <c:numCache>
                <c:formatCode>0.0%</c:formatCode>
                <c:ptCount val="7"/>
                <c:pt idx="0">
                  <c:v>5.3999999999999999E-2</c:v>
                </c:pt>
                <c:pt idx="1">
                  <c:v>0.05</c:v>
                </c:pt>
                <c:pt idx="2">
                  <c:v>4.5999999999999999E-2</c:v>
                </c:pt>
                <c:pt idx="3">
                  <c:v>0.10199999999999999</c:v>
                </c:pt>
                <c:pt idx="4">
                  <c:v>7.3999999999999996E-2</c:v>
                </c:pt>
                <c:pt idx="5">
                  <c:v>6.6000000000000003E-2</c:v>
                </c:pt>
                <c:pt idx="6">
                  <c:v>7.1999999999999995E-2</c:v>
                </c:pt>
              </c:numCache>
            </c:numRef>
          </c:val>
          <c:extLst>
            <c:ext xmlns:c16="http://schemas.microsoft.com/office/drawing/2014/chart" uri="{C3380CC4-5D6E-409C-BE32-E72D297353CC}">
              <c16:uniqueId val="{00000006-4B2E-406D-811C-1343FD7FC667}"/>
            </c:ext>
          </c:extLst>
        </c:ser>
        <c:ser>
          <c:idx val="4"/>
          <c:order val="4"/>
          <c:tx>
            <c:strRef>
              <c:f>'14'!$M$12</c:f>
              <c:strCache>
                <c:ptCount val="1"/>
                <c:pt idx="0">
                  <c:v>Креди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M$14:$M$20</c:f>
              <c:numCache>
                <c:formatCode>0.0%</c:formatCode>
                <c:ptCount val="7"/>
                <c:pt idx="0">
                  <c:v>0.38</c:v>
                </c:pt>
                <c:pt idx="1">
                  <c:v>0.34200000000000003</c:v>
                </c:pt>
                <c:pt idx="2">
                  <c:v>0.34699999999999998</c:v>
                </c:pt>
                <c:pt idx="3">
                  <c:v>0.27800000000000002</c:v>
                </c:pt>
                <c:pt idx="4">
                  <c:v>0.28299999999999997</c:v>
                </c:pt>
                <c:pt idx="5">
                  <c:v>0.25800000000000001</c:v>
                </c:pt>
                <c:pt idx="6">
                  <c:v>0.253</c:v>
                </c:pt>
              </c:numCache>
            </c:numRef>
          </c:val>
          <c:extLst>
            <c:ext xmlns:c16="http://schemas.microsoft.com/office/drawing/2014/chart" uri="{C3380CC4-5D6E-409C-BE32-E72D297353CC}">
              <c16:uniqueId val="{00000007-4B2E-406D-811C-1343FD7FC667}"/>
            </c:ext>
          </c:extLst>
        </c:ser>
        <c:ser>
          <c:idx val="5"/>
          <c:order val="5"/>
          <c:tx>
            <c:strRef>
              <c:f>'14'!$N$12</c:f>
              <c:strCache>
                <c:ptCount val="1"/>
                <c:pt idx="0">
                  <c:v>Кредити фізосіб</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B2E-406D-811C-1343FD7FC667}"/>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N$14:$N$20</c:f>
              <c:numCache>
                <c:formatCode>0.0%</c:formatCode>
                <c:ptCount val="7"/>
                <c:pt idx="0">
                  <c:v>6.0999999999999999E-2</c:v>
                </c:pt>
                <c:pt idx="1">
                  <c:v>6.9000000000000006E-2</c:v>
                </c:pt>
                <c:pt idx="2">
                  <c:v>8.4000000000000005E-2</c:v>
                </c:pt>
                <c:pt idx="3">
                  <c:v>9.6000000000000002E-2</c:v>
                </c:pt>
                <c:pt idx="4">
                  <c:v>9.4E-2</c:v>
                </c:pt>
                <c:pt idx="5">
                  <c:v>8.7999999999999995E-2</c:v>
                </c:pt>
                <c:pt idx="6">
                  <c:v>8.4000000000000005E-2</c:v>
                </c:pt>
              </c:numCache>
            </c:numRef>
          </c:val>
          <c:extLst>
            <c:ext xmlns:c16="http://schemas.microsoft.com/office/drawing/2014/chart" uri="{C3380CC4-5D6E-409C-BE32-E72D297353CC}">
              <c16:uniqueId val="{00000009-4B2E-406D-811C-1343FD7FC667}"/>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O$14:$O$20</c:f>
              <c:numCache>
                <c:formatCode>0.0%</c:formatCode>
                <c:ptCount val="7"/>
                <c:pt idx="0">
                  <c:v>0.14000000000000001</c:v>
                </c:pt>
                <c:pt idx="1">
                  <c:v>0.127</c:v>
                </c:pt>
                <c:pt idx="2">
                  <c:v>7.4999999999999997E-2</c:v>
                </c:pt>
                <c:pt idx="3">
                  <c:v>8.6999999999999994E-2</c:v>
                </c:pt>
                <c:pt idx="4">
                  <c:v>7.2999999999999995E-2</c:v>
                </c:pt>
                <c:pt idx="5">
                  <c:v>8.4000000000000005E-2</c:v>
                </c:pt>
                <c:pt idx="6">
                  <c:v>0.08</c:v>
                </c:pt>
              </c:numCache>
            </c:numRef>
          </c:val>
          <c:extLst>
            <c:ext xmlns:c16="http://schemas.microsoft.com/office/drawing/2014/chart" uri="{C3380CC4-5D6E-409C-BE32-E72D297353CC}">
              <c16:uniqueId val="{0000000A-4B2E-406D-811C-1343FD7FC667}"/>
            </c:ext>
          </c:extLst>
        </c:ser>
        <c:dLbls>
          <c:showLegendKey val="0"/>
          <c:showVal val="1"/>
          <c:showCatName val="0"/>
          <c:showSerName val="0"/>
          <c:showPercent val="0"/>
          <c:showBubbleSize val="0"/>
        </c:dLbls>
        <c:gapWidth val="4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4414768518518515"/>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786-4318-A2A4-B433354773D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I$14:$I$20</c:f>
              <c:numCache>
                <c:formatCode>0.0%</c:formatCode>
                <c:ptCount val="7"/>
                <c:pt idx="0">
                  <c:v>2.9000000000000001E-2</c:v>
                </c:pt>
                <c:pt idx="1">
                  <c:v>3.4000000000000002E-2</c:v>
                </c:pt>
                <c:pt idx="2">
                  <c:v>3.5000000000000003E-2</c:v>
                </c:pt>
                <c:pt idx="3">
                  <c:v>3.7999999999999999E-2</c:v>
                </c:pt>
                <c:pt idx="4">
                  <c:v>4.1000000000000002E-2</c:v>
                </c:pt>
                <c:pt idx="5">
                  <c:v>3.9E-2</c:v>
                </c:pt>
                <c:pt idx="6">
                  <c:v>3.7999999999999999E-2</c:v>
                </c:pt>
              </c:numCache>
            </c:numRef>
          </c:val>
          <c:extLst>
            <c:ext xmlns:c16="http://schemas.microsoft.com/office/drawing/2014/chart" uri="{C3380CC4-5D6E-409C-BE32-E72D297353CC}">
              <c16:uniqueId val="{00000001-8786-4318-A2A4-B433354773D1}"/>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786-4318-A2A4-B433354773D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J$14:$J$20</c:f>
              <c:numCache>
                <c:formatCode>0.0%</c:formatCode>
                <c:ptCount val="7"/>
                <c:pt idx="0">
                  <c:v>0.14199999999999999</c:v>
                </c:pt>
                <c:pt idx="1">
                  <c:v>0.11700000000000001</c:v>
                </c:pt>
                <c:pt idx="2">
                  <c:v>0.114</c:v>
                </c:pt>
                <c:pt idx="3">
                  <c:v>0.154</c:v>
                </c:pt>
                <c:pt idx="4">
                  <c:v>0.186</c:v>
                </c:pt>
                <c:pt idx="5">
                  <c:v>0.16700000000000001</c:v>
                </c:pt>
                <c:pt idx="6">
                  <c:v>0.182</c:v>
                </c:pt>
              </c:numCache>
            </c:numRef>
          </c:val>
          <c:extLst>
            <c:ext xmlns:c16="http://schemas.microsoft.com/office/drawing/2014/chart" uri="{C3380CC4-5D6E-409C-BE32-E72D297353CC}">
              <c16:uniqueId val="{00000003-8786-4318-A2A4-B433354773D1}"/>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K$14:$K$20</c:f>
              <c:numCache>
                <c:formatCode>0.0%</c:formatCode>
                <c:ptCount val="7"/>
                <c:pt idx="0">
                  <c:v>0.19400000000000001</c:v>
                </c:pt>
                <c:pt idx="1">
                  <c:v>0.26100000000000001</c:v>
                </c:pt>
                <c:pt idx="2">
                  <c:v>0.29899999999999999</c:v>
                </c:pt>
                <c:pt idx="3">
                  <c:v>0.246</c:v>
                </c:pt>
                <c:pt idx="4">
                  <c:v>0.249</c:v>
                </c:pt>
                <c:pt idx="5">
                  <c:v>0.29799999999999999</c:v>
                </c:pt>
                <c:pt idx="6">
                  <c:v>0.28999999999999998</c:v>
                </c:pt>
              </c:numCache>
            </c:numRef>
          </c:val>
          <c:extLst>
            <c:ext xmlns:c16="http://schemas.microsoft.com/office/drawing/2014/chart" uri="{C3380CC4-5D6E-409C-BE32-E72D297353CC}">
              <c16:uniqueId val="{00000004-8786-4318-A2A4-B433354773D1}"/>
            </c:ext>
          </c:extLst>
        </c:ser>
        <c:ser>
          <c:idx val="3"/>
          <c:order val="3"/>
          <c:tx>
            <c:strRef>
              <c:f>'14'!$L$13</c:f>
              <c:strCache>
                <c:ptCount val="1"/>
                <c:pt idx="0">
                  <c:v>Deposit Sertificate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8786-4318-A2A4-B433354773D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L$14:$L$20</c:f>
              <c:numCache>
                <c:formatCode>0.0%</c:formatCode>
                <c:ptCount val="7"/>
                <c:pt idx="0">
                  <c:v>5.3999999999999999E-2</c:v>
                </c:pt>
                <c:pt idx="1">
                  <c:v>0.05</c:v>
                </c:pt>
                <c:pt idx="2">
                  <c:v>4.5999999999999999E-2</c:v>
                </c:pt>
                <c:pt idx="3">
                  <c:v>0.10199999999999999</c:v>
                </c:pt>
                <c:pt idx="4">
                  <c:v>7.3999999999999996E-2</c:v>
                </c:pt>
                <c:pt idx="5">
                  <c:v>6.6000000000000003E-2</c:v>
                </c:pt>
                <c:pt idx="6">
                  <c:v>7.1999999999999995E-2</c:v>
                </c:pt>
              </c:numCache>
            </c:numRef>
          </c:val>
          <c:extLst>
            <c:ext xmlns:c16="http://schemas.microsoft.com/office/drawing/2014/chart" uri="{C3380CC4-5D6E-409C-BE32-E72D297353CC}">
              <c16:uniqueId val="{00000006-8786-4318-A2A4-B433354773D1}"/>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M$14:$M$20</c:f>
              <c:numCache>
                <c:formatCode>0.0%</c:formatCode>
                <c:ptCount val="7"/>
                <c:pt idx="0">
                  <c:v>0.38</c:v>
                </c:pt>
                <c:pt idx="1">
                  <c:v>0.34200000000000003</c:v>
                </c:pt>
                <c:pt idx="2">
                  <c:v>0.34699999999999998</c:v>
                </c:pt>
                <c:pt idx="3">
                  <c:v>0.27800000000000002</c:v>
                </c:pt>
                <c:pt idx="4">
                  <c:v>0.28299999999999997</c:v>
                </c:pt>
                <c:pt idx="5">
                  <c:v>0.25800000000000001</c:v>
                </c:pt>
                <c:pt idx="6">
                  <c:v>0.253</c:v>
                </c:pt>
              </c:numCache>
            </c:numRef>
          </c:val>
          <c:extLst>
            <c:ext xmlns:c16="http://schemas.microsoft.com/office/drawing/2014/chart" uri="{C3380CC4-5D6E-409C-BE32-E72D297353CC}">
              <c16:uniqueId val="{00000007-8786-4318-A2A4-B433354773D1}"/>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786-4318-A2A4-B433354773D1}"/>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N$14:$N$20</c:f>
              <c:numCache>
                <c:formatCode>0.0%</c:formatCode>
                <c:ptCount val="7"/>
                <c:pt idx="0">
                  <c:v>6.0999999999999999E-2</c:v>
                </c:pt>
                <c:pt idx="1">
                  <c:v>6.9000000000000006E-2</c:v>
                </c:pt>
                <c:pt idx="2">
                  <c:v>8.4000000000000005E-2</c:v>
                </c:pt>
                <c:pt idx="3">
                  <c:v>9.6000000000000002E-2</c:v>
                </c:pt>
                <c:pt idx="4">
                  <c:v>9.4E-2</c:v>
                </c:pt>
                <c:pt idx="5">
                  <c:v>8.7999999999999995E-2</c:v>
                </c:pt>
                <c:pt idx="6">
                  <c:v>8.4000000000000005E-2</c:v>
                </c:pt>
              </c:numCache>
            </c:numRef>
          </c:val>
          <c:extLst>
            <c:ext xmlns:c16="http://schemas.microsoft.com/office/drawing/2014/chart" uri="{C3380CC4-5D6E-409C-BE32-E72D297353CC}">
              <c16:uniqueId val="{00000009-8786-4318-A2A4-B433354773D1}"/>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14'!$H$14:$H$20</c:f>
              <c:numCache>
                <c:formatCode>m/d/yyyy</c:formatCode>
                <c:ptCount val="7"/>
                <c:pt idx="0">
                  <c:v>42735</c:v>
                </c:pt>
                <c:pt idx="1">
                  <c:v>43100</c:v>
                </c:pt>
                <c:pt idx="2">
                  <c:v>43465</c:v>
                </c:pt>
                <c:pt idx="3">
                  <c:v>43830</c:v>
                </c:pt>
                <c:pt idx="4">
                  <c:v>43921</c:v>
                </c:pt>
                <c:pt idx="5">
                  <c:v>44012</c:v>
                </c:pt>
                <c:pt idx="6">
                  <c:v>44104</c:v>
                </c:pt>
              </c:numCache>
            </c:numRef>
          </c:cat>
          <c:val>
            <c:numRef>
              <c:f>'14'!$O$14:$O$20</c:f>
              <c:numCache>
                <c:formatCode>0.0%</c:formatCode>
                <c:ptCount val="7"/>
                <c:pt idx="0">
                  <c:v>0.14000000000000001</c:v>
                </c:pt>
                <c:pt idx="1">
                  <c:v>0.127</c:v>
                </c:pt>
                <c:pt idx="2">
                  <c:v>7.4999999999999997E-2</c:v>
                </c:pt>
                <c:pt idx="3">
                  <c:v>8.6999999999999994E-2</c:v>
                </c:pt>
                <c:pt idx="4">
                  <c:v>7.2999999999999995E-2</c:v>
                </c:pt>
                <c:pt idx="5">
                  <c:v>8.4000000000000005E-2</c:v>
                </c:pt>
                <c:pt idx="6">
                  <c:v>0.08</c:v>
                </c:pt>
              </c:numCache>
            </c:numRef>
          </c:val>
          <c:extLst>
            <c:ext xmlns:c16="http://schemas.microsoft.com/office/drawing/2014/chart" uri="{C3380CC4-5D6E-409C-BE32-E72D297353CC}">
              <c16:uniqueId val="{0000000A-8786-4318-A2A4-B433354773D1}"/>
            </c:ext>
          </c:extLst>
        </c:ser>
        <c:dLbls>
          <c:showLegendKey val="0"/>
          <c:showVal val="1"/>
          <c:showCatName val="0"/>
          <c:showSerName val="0"/>
          <c:showPercent val="0"/>
          <c:showBubbleSize val="0"/>
        </c:dLbls>
        <c:gapWidth val="40"/>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58633645897997"/>
          <c:y val="4.4591645170320937E-2"/>
          <c:w val="0.81236351161498999"/>
          <c:h val="0.62833050454713624"/>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21"/>
              <c:layout>
                <c:manualLayout>
                  <c:x val="-6.6390041493776086E-2"/>
                  <c:y val="-5.444645319941506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39C-44F0-9953-8C9D6A14C4E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J$12:$J$33</c:f>
              <c:numCache>
                <c:formatCode>0%</c:formatCode>
                <c:ptCount val="22"/>
                <c:pt idx="0">
                  <c:v>1</c:v>
                </c:pt>
                <c:pt idx="1">
                  <c:v>0.96899999999999997</c:v>
                </c:pt>
                <c:pt idx="2">
                  <c:v>0.96799999999999997</c:v>
                </c:pt>
                <c:pt idx="3">
                  <c:v>0.97599999999999998</c:v>
                </c:pt>
                <c:pt idx="4">
                  <c:v>0.98399999999999999</c:v>
                </c:pt>
                <c:pt idx="5">
                  <c:v>0.98099999999999998</c:v>
                </c:pt>
                <c:pt idx="6">
                  <c:v>0.995</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pt idx="19">
                  <c:v>0.94599999999999995</c:v>
                </c:pt>
                <c:pt idx="20">
                  <c:v>0.94199999999999995</c:v>
                </c:pt>
                <c:pt idx="21">
                  <c:v>0.93200000000000005</c:v>
                </c:pt>
              </c:numCache>
            </c:numRef>
          </c:val>
          <c:smooth val="0"/>
          <c:extLst>
            <c:ext xmlns:c16="http://schemas.microsoft.com/office/drawing/2014/chart" uri="{C3380CC4-5D6E-409C-BE32-E72D297353CC}">
              <c16:uniqueId val="{00000001-E39C-44F0-9953-8C9D6A14C4E6}"/>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21"/>
              <c:layout>
                <c:manualLayout>
                  <c:x val="-8.2987551867219914E-2"/>
                  <c:y val="2.17785812797660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39C-44F0-9953-8C9D6A14C4E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K$12:$K$33</c:f>
              <c:numCache>
                <c:formatCode>0%</c:formatCode>
                <c:ptCount val="22"/>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pt idx="16">
                  <c:v>0.93600000000000005</c:v>
                </c:pt>
                <c:pt idx="17">
                  <c:v>0.92900000000000005</c:v>
                </c:pt>
                <c:pt idx="18">
                  <c:v>0.878</c:v>
                </c:pt>
                <c:pt idx="19">
                  <c:v>0.88400000000000001</c:v>
                </c:pt>
                <c:pt idx="20">
                  <c:v>0.89300000000000002</c:v>
                </c:pt>
                <c:pt idx="21">
                  <c:v>0.80600000000000005</c:v>
                </c:pt>
              </c:numCache>
            </c:numRef>
          </c:val>
          <c:smooth val="0"/>
          <c:extLst>
            <c:ext xmlns:c16="http://schemas.microsoft.com/office/drawing/2014/chart" uri="{C3380CC4-5D6E-409C-BE32-E72D297353CC}">
              <c16:uniqueId val="{00000003-E39C-44F0-9953-8C9D6A14C4E6}"/>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21"/>
              <c:layout>
                <c:manualLayout>
                  <c:x val="-6.6390041493775934E-2"/>
                  <c:y val="4.35571625595320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E39C-44F0-9953-8C9D6A14C4E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L$12:$L$33</c:f>
              <c:numCache>
                <c:formatCode>0%</c:formatCode>
                <c:ptCount val="22"/>
                <c:pt idx="0">
                  <c:v>1</c:v>
                </c:pt>
                <c:pt idx="1">
                  <c:v>1.014</c:v>
                </c:pt>
                <c:pt idx="2">
                  <c:v>1.0269999999999999</c:v>
                </c:pt>
                <c:pt idx="3">
                  <c:v>1.054</c:v>
                </c:pt>
                <c:pt idx="4">
                  <c:v>1.069</c:v>
                </c:pt>
                <c:pt idx="5">
                  <c:v>1.097</c:v>
                </c:pt>
                <c:pt idx="6">
                  <c:v>1.113</c:v>
                </c:pt>
                <c:pt idx="7">
                  <c:v>1.1399999999999999</c:v>
                </c:pt>
                <c:pt idx="8">
                  <c:v>1.17</c:v>
                </c:pt>
                <c:pt idx="9">
                  <c:v>1.194</c:v>
                </c:pt>
                <c:pt idx="10">
                  <c:v>1.2190000000000001</c:v>
                </c:pt>
                <c:pt idx="11">
                  <c:v>1.24</c:v>
                </c:pt>
                <c:pt idx="12">
                  <c:v>1.25</c:v>
                </c:pt>
                <c:pt idx="13">
                  <c:v>1.27</c:v>
                </c:pt>
                <c:pt idx="14">
                  <c:v>1.278</c:v>
                </c:pt>
                <c:pt idx="15">
                  <c:v>1.288</c:v>
                </c:pt>
                <c:pt idx="16">
                  <c:v>1.248</c:v>
                </c:pt>
                <c:pt idx="17">
                  <c:v>1.25</c:v>
                </c:pt>
                <c:pt idx="18">
                  <c:v>1.2629999999999999</c:v>
                </c:pt>
                <c:pt idx="19">
                  <c:v>1.278</c:v>
                </c:pt>
                <c:pt idx="20">
                  <c:v>1.2989999999999999</c:v>
                </c:pt>
                <c:pt idx="21">
                  <c:v>1.2869999999999999</c:v>
                </c:pt>
              </c:numCache>
            </c:numRef>
          </c:val>
          <c:smooth val="0"/>
          <c:extLst>
            <c:ext xmlns:c16="http://schemas.microsoft.com/office/drawing/2014/chart" uri="{C3380CC4-5D6E-409C-BE32-E72D297353CC}">
              <c16:uniqueId val="{00000005-E39C-44F0-9953-8C9D6A14C4E6}"/>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21"/>
              <c:layout>
                <c:manualLayout>
                  <c:x val="-7.4688796680497924E-2"/>
                  <c:y val="1.633393595982451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E39C-44F0-9953-8C9D6A14C4E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M$12:$M$33</c:f>
              <c:numCache>
                <c:formatCode>0%</c:formatCode>
                <c:ptCount val="22"/>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799999999999996</c:v>
                </c:pt>
                <c:pt idx="18">
                  <c:v>0.70099999999999996</c:v>
                </c:pt>
                <c:pt idx="19">
                  <c:v>0.69499999999999995</c:v>
                </c:pt>
                <c:pt idx="20">
                  <c:v>0.69199999999999995</c:v>
                </c:pt>
                <c:pt idx="21">
                  <c:v>0.66900000000000004</c:v>
                </c:pt>
              </c:numCache>
            </c:numRef>
          </c:val>
          <c:smooth val="0"/>
          <c:extLst>
            <c:ext xmlns:c16="http://schemas.microsoft.com/office/drawing/2014/chart" uri="{C3380CC4-5D6E-409C-BE32-E72D297353CC}">
              <c16:uniqueId val="{00000007-E39C-44F0-9953-8C9D6A14C4E6}"/>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4"/>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7313963543169395"/>
          <c:w val="0.9294605809128631"/>
          <c:h val="0.217785812797660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21"/>
              <c:layout>
                <c:manualLayout>
                  <c:x val="-6.6390041493776086E-2"/>
                  <c:y val="-5.444645319941506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C11-41F6-BE84-0F777B7817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J$12:$J$33</c:f>
              <c:numCache>
                <c:formatCode>0%</c:formatCode>
                <c:ptCount val="22"/>
                <c:pt idx="0">
                  <c:v>1</c:v>
                </c:pt>
                <c:pt idx="1">
                  <c:v>0.96899999999999997</c:v>
                </c:pt>
                <c:pt idx="2">
                  <c:v>0.96799999999999997</c:v>
                </c:pt>
                <c:pt idx="3">
                  <c:v>0.97599999999999998</c:v>
                </c:pt>
                <c:pt idx="4">
                  <c:v>0.98399999999999999</c:v>
                </c:pt>
                <c:pt idx="5">
                  <c:v>0.98099999999999998</c:v>
                </c:pt>
                <c:pt idx="6">
                  <c:v>0.995</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pt idx="16">
                  <c:v>0.95399999999999996</c:v>
                </c:pt>
                <c:pt idx="17">
                  <c:v>0.94099999999999995</c:v>
                </c:pt>
                <c:pt idx="18">
                  <c:v>0.94099999999999995</c:v>
                </c:pt>
                <c:pt idx="19">
                  <c:v>0.94599999999999995</c:v>
                </c:pt>
                <c:pt idx="20">
                  <c:v>0.94199999999999995</c:v>
                </c:pt>
                <c:pt idx="21">
                  <c:v>0.93200000000000005</c:v>
                </c:pt>
              </c:numCache>
            </c:numRef>
          </c:val>
          <c:smooth val="0"/>
          <c:extLst>
            <c:ext xmlns:c16="http://schemas.microsoft.com/office/drawing/2014/chart" uri="{C3380CC4-5D6E-409C-BE32-E72D297353CC}">
              <c16:uniqueId val="{00000001-CC11-41F6-BE84-0F777B7817E8}"/>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21"/>
              <c:layout>
                <c:manualLayout>
                  <c:x val="-8.2987551867219914E-2"/>
                  <c:y val="2.17785812797660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C11-41F6-BE84-0F777B7817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K$12:$K$33</c:f>
              <c:numCache>
                <c:formatCode>0%</c:formatCode>
                <c:ptCount val="22"/>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pt idx="16">
                  <c:v>0.93600000000000005</c:v>
                </c:pt>
                <c:pt idx="17">
                  <c:v>0.92900000000000005</c:v>
                </c:pt>
                <c:pt idx="18">
                  <c:v>0.878</c:v>
                </c:pt>
                <c:pt idx="19">
                  <c:v>0.88400000000000001</c:v>
                </c:pt>
                <c:pt idx="20">
                  <c:v>0.89300000000000002</c:v>
                </c:pt>
                <c:pt idx="21">
                  <c:v>0.80600000000000005</c:v>
                </c:pt>
              </c:numCache>
            </c:numRef>
          </c:val>
          <c:smooth val="0"/>
          <c:extLst>
            <c:ext xmlns:c16="http://schemas.microsoft.com/office/drawing/2014/chart" uri="{C3380CC4-5D6E-409C-BE32-E72D297353CC}">
              <c16:uniqueId val="{00000003-CC11-41F6-BE84-0F777B7817E8}"/>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21"/>
              <c:layout>
                <c:manualLayout>
                  <c:x val="-6.6390041493775934E-2"/>
                  <c:y val="4.35571625595320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C11-41F6-BE84-0F777B7817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L$12:$L$33</c:f>
              <c:numCache>
                <c:formatCode>0%</c:formatCode>
                <c:ptCount val="22"/>
                <c:pt idx="0">
                  <c:v>1</c:v>
                </c:pt>
                <c:pt idx="1">
                  <c:v>1.014</c:v>
                </c:pt>
                <c:pt idx="2">
                  <c:v>1.0269999999999999</c:v>
                </c:pt>
                <c:pt idx="3">
                  <c:v>1.054</c:v>
                </c:pt>
                <c:pt idx="4">
                  <c:v>1.069</c:v>
                </c:pt>
                <c:pt idx="5">
                  <c:v>1.097</c:v>
                </c:pt>
                <c:pt idx="6">
                  <c:v>1.113</c:v>
                </c:pt>
                <c:pt idx="7">
                  <c:v>1.1399999999999999</c:v>
                </c:pt>
                <c:pt idx="8">
                  <c:v>1.17</c:v>
                </c:pt>
                <c:pt idx="9">
                  <c:v>1.194</c:v>
                </c:pt>
                <c:pt idx="10">
                  <c:v>1.2190000000000001</c:v>
                </c:pt>
                <c:pt idx="11">
                  <c:v>1.24</c:v>
                </c:pt>
                <c:pt idx="12">
                  <c:v>1.25</c:v>
                </c:pt>
                <c:pt idx="13">
                  <c:v>1.27</c:v>
                </c:pt>
                <c:pt idx="14">
                  <c:v>1.278</c:v>
                </c:pt>
                <c:pt idx="15">
                  <c:v>1.288</c:v>
                </c:pt>
                <c:pt idx="16">
                  <c:v>1.248</c:v>
                </c:pt>
                <c:pt idx="17">
                  <c:v>1.25</c:v>
                </c:pt>
                <c:pt idx="18">
                  <c:v>1.2629999999999999</c:v>
                </c:pt>
                <c:pt idx="19">
                  <c:v>1.278</c:v>
                </c:pt>
                <c:pt idx="20">
                  <c:v>1.2989999999999999</c:v>
                </c:pt>
                <c:pt idx="21">
                  <c:v>1.2869999999999999</c:v>
                </c:pt>
              </c:numCache>
            </c:numRef>
          </c:val>
          <c:smooth val="0"/>
          <c:extLst>
            <c:ext xmlns:c16="http://schemas.microsoft.com/office/drawing/2014/chart" uri="{C3380CC4-5D6E-409C-BE32-E72D297353CC}">
              <c16:uniqueId val="{00000005-CC11-41F6-BE84-0F777B7817E8}"/>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21"/>
              <c:layout>
                <c:manualLayout>
                  <c:x val="-7.4688796680497924E-2"/>
                  <c:y val="1.633393595982451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C11-41F6-BE84-0F777B7817E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5'!$M$12:$M$33</c:f>
              <c:numCache>
                <c:formatCode>0%</c:formatCode>
                <c:ptCount val="22"/>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pt idx="16">
                  <c:v>0.70799999999999996</c:v>
                </c:pt>
                <c:pt idx="17">
                  <c:v>0.70799999999999996</c:v>
                </c:pt>
                <c:pt idx="18">
                  <c:v>0.70099999999999996</c:v>
                </c:pt>
                <c:pt idx="19">
                  <c:v>0.69499999999999995</c:v>
                </c:pt>
                <c:pt idx="20">
                  <c:v>0.69199999999999995</c:v>
                </c:pt>
                <c:pt idx="21">
                  <c:v>0.66900000000000004</c:v>
                </c:pt>
              </c:numCache>
            </c:numRef>
          </c:val>
          <c:smooth val="0"/>
          <c:extLst>
            <c:ext xmlns:c16="http://schemas.microsoft.com/office/drawing/2014/chart" uri="{C3380CC4-5D6E-409C-BE32-E72D297353CC}">
              <c16:uniqueId val="{00000007-CC11-41F6-BE84-0F777B7817E8}"/>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4"/>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21"/>
              <c:layout>
                <c:manualLayout>
                  <c:x val="-6.6154748719391226E-2"/>
                  <c:y val="2.703398832216850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FD5-46A1-A207-3F3E111CA36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I$11:$I$32</c:f>
              <c:numCache>
                <c:formatCode>0.0%</c:formatCode>
                <c:ptCount val="22"/>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pt idx="19">
                  <c:v>0.48399999999999999</c:v>
                </c:pt>
                <c:pt idx="20">
                  <c:v>0.48499999999999999</c:v>
                </c:pt>
                <c:pt idx="21">
                  <c:v>0.47</c:v>
                </c:pt>
              </c:numCache>
            </c:numRef>
          </c:val>
          <c:smooth val="0"/>
          <c:extLst>
            <c:ext xmlns:c16="http://schemas.microsoft.com/office/drawing/2014/chart" uri="{C3380CC4-5D6E-409C-BE32-E72D297353CC}">
              <c16:uniqueId val="{00000001-BFD5-46A1-A207-3F3E111CA36A}"/>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21"/>
              <c:layout>
                <c:manualLayout>
                  <c:x val="-6.202007692442927E-2"/>
                  <c:y val="-3.78475836510359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BFD5-46A1-A207-3F3E111CA36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J$11:$J$32</c:f>
              <c:numCache>
                <c:formatCode>0.0%</c:formatCode>
                <c:ptCount val="22"/>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pt idx="19">
                  <c:v>0.19700000000000001</c:v>
                </c:pt>
                <c:pt idx="20">
                  <c:v>0.193</c:v>
                </c:pt>
                <c:pt idx="21">
                  <c:v>0.193</c:v>
                </c:pt>
              </c:numCache>
            </c:numRef>
          </c:val>
          <c:smooth val="0"/>
          <c:extLst>
            <c:ext xmlns:c16="http://schemas.microsoft.com/office/drawing/2014/chart" uri="{C3380CC4-5D6E-409C-BE32-E72D297353CC}">
              <c16:uniqueId val="{00000003-BFD5-46A1-A207-3F3E111CA36A}"/>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21"/>
              <c:layout>
                <c:manualLayout>
                  <c:x val="-6.6154748719391226E-2"/>
                  <c:y val="-3.78475836510359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BFD5-46A1-A207-3F3E111CA36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K$11:$K$32</c:f>
              <c:numCache>
                <c:formatCode>0.0%</c:formatCode>
                <c:ptCount val="22"/>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pt idx="19">
                  <c:v>0.48099999999999998</c:v>
                </c:pt>
                <c:pt idx="20">
                  <c:v>0.48599999999999999</c:v>
                </c:pt>
                <c:pt idx="21">
                  <c:v>0.48299999999999998</c:v>
                </c:pt>
              </c:numCache>
            </c:numRef>
          </c:val>
          <c:smooth val="0"/>
          <c:extLst>
            <c:ext xmlns:c16="http://schemas.microsoft.com/office/drawing/2014/chart" uri="{C3380CC4-5D6E-409C-BE32-E72D297353CC}">
              <c16:uniqueId val="{00000005-BFD5-46A1-A207-3F3E111CA36A}"/>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21"/>
              <c:layout>
                <c:manualLayout>
                  <c:x val="-6.202007692442927E-2"/>
                  <c:y val="-3.784758365103601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FD5-46A1-A207-3F3E111CA36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L$11:$L$32</c:f>
              <c:numCache>
                <c:formatCode>0.0%</c:formatCode>
                <c:ptCount val="22"/>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pt idx="19">
                  <c:v>3.4000000000000002E-2</c:v>
                </c:pt>
                <c:pt idx="20">
                  <c:v>3.2000000000000001E-2</c:v>
                </c:pt>
                <c:pt idx="21">
                  <c:v>3.1E-2</c:v>
                </c:pt>
              </c:numCache>
            </c:numRef>
          </c:val>
          <c:smooth val="0"/>
          <c:extLst>
            <c:ext xmlns:c16="http://schemas.microsoft.com/office/drawing/2014/chart" uri="{C3380CC4-5D6E-409C-BE32-E72D297353CC}">
              <c16:uniqueId val="{00000007-BFD5-46A1-A207-3F3E111CA36A}"/>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31D-44E5-8A6B-9D3C0D9B4892}"/>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J$12:$J$18</c:f>
              <c:numCache>
                <c:formatCode>0.0%</c:formatCode>
                <c:ptCount val="7"/>
                <c:pt idx="0">
                  <c:v>0.33800000000000002</c:v>
                </c:pt>
                <c:pt idx="1">
                  <c:v>0.35499999999999998</c:v>
                </c:pt>
                <c:pt idx="2">
                  <c:v>0.34</c:v>
                </c:pt>
                <c:pt idx="3">
                  <c:v>0.34200000000000003</c:v>
                </c:pt>
                <c:pt idx="4">
                  <c:v>0.33400000000000002</c:v>
                </c:pt>
                <c:pt idx="5">
                  <c:v>0.33600000000000002</c:v>
                </c:pt>
                <c:pt idx="6">
                  <c:v>0.32900000000000001</c:v>
                </c:pt>
              </c:numCache>
            </c:numRef>
          </c:val>
          <c:extLst>
            <c:ext xmlns:c16="http://schemas.microsoft.com/office/drawing/2014/chart" uri="{C3380CC4-5D6E-409C-BE32-E72D297353CC}">
              <c16:uniqueId val="{00000001-531D-44E5-8A6B-9D3C0D9B4892}"/>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31D-44E5-8A6B-9D3C0D9B4892}"/>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31D-44E5-8A6B-9D3C0D9B4892}"/>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31D-44E5-8A6B-9D3C0D9B4892}"/>
              </c:ext>
            </c:extLst>
          </c:dPt>
          <c:dPt>
            <c:idx val="5"/>
            <c:invertIfNegative val="0"/>
            <c:bubble3D val="0"/>
            <c:extLst>
              <c:ext xmlns:c16="http://schemas.microsoft.com/office/drawing/2014/chart" uri="{C3380CC4-5D6E-409C-BE32-E72D297353CC}">
                <c16:uniqueId val="{00000007-531D-44E5-8A6B-9D3C0D9B4892}"/>
              </c:ext>
            </c:extLst>
          </c:dPt>
          <c:dPt>
            <c:idx val="6"/>
            <c:invertIfNegative val="0"/>
            <c:bubble3D val="0"/>
            <c:extLst>
              <c:ext xmlns:c16="http://schemas.microsoft.com/office/drawing/2014/chart" uri="{C3380CC4-5D6E-409C-BE32-E72D297353CC}">
                <c16:uniqueId val="{00000008-531D-44E5-8A6B-9D3C0D9B4892}"/>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M$12:$M$18</c:f>
              <c:numCache>
                <c:formatCode>0.0%</c:formatCode>
                <c:ptCount val="7"/>
                <c:pt idx="0">
                  <c:v>0.17599999999999999</c:v>
                </c:pt>
                <c:pt idx="1">
                  <c:v>0.19400000000000001</c:v>
                </c:pt>
                <c:pt idx="2">
                  <c:v>0.20699999999999999</c:v>
                </c:pt>
                <c:pt idx="3">
                  <c:v>0.21</c:v>
                </c:pt>
                <c:pt idx="4">
                  <c:v>0.20699999999999999</c:v>
                </c:pt>
                <c:pt idx="5">
                  <c:v>0.20699999999999999</c:v>
                </c:pt>
                <c:pt idx="6">
                  <c:v>0.20599999999999999</c:v>
                </c:pt>
              </c:numCache>
            </c:numRef>
          </c:val>
          <c:extLst>
            <c:ext xmlns:c16="http://schemas.microsoft.com/office/drawing/2014/chart" uri="{C3380CC4-5D6E-409C-BE32-E72D297353CC}">
              <c16:uniqueId val="{00000009-531D-44E5-8A6B-9D3C0D9B4892}"/>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K$12:$K$18</c:f>
              <c:numCache>
                <c:formatCode>0.0%</c:formatCode>
                <c:ptCount val="7"/>
                <c:pt idx="0">
                  <c:v>0.34899999999999998</c:v>
                </c:pt>
                <c:pt idx="1">
                  <c:v>0.311</c:v>
                </c:pt>
                <c:pt idx="2">
                  <c:v>0.30399999999999999</c:v>
                </c:pt>
                <c:pt idx="3">
                  <c:v>0.29799999999999999</c:v>
                </c:pt>
                <c:pt idx="4">
                  <c:v>0.30599999999999999</c:v>
                </c:pt>
                <c:pt idx="5">
                  <c:v>0.30199999999999999</c:v>
                </c:pt>
                <c:pt idx="6">
                  <c:v>0.30199999999999999</c:v>
                </c:pt>
              </c:numCache>
            </c:numRef>
          </c:val>
          <c:extLst>
            <c:ext xmlns:c16="http://schemas.microsoft.com/office/drawing/2014/chart" uri="{C3380CC4-5D6E-409C-BE32-E72D297353CC}">
              <c16:uniqueId val="{0000000A-531D-44E5-8A6B-9D3C0D9B4892}"/>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L$12:$L$18</c:f>
              <c:numCache>
                <c:formatCode>0.0%</c:formatCode>
                <c:ptCount val="7"/>
                <c:pt idx="0">
                  <c:v>0.13800000000000001</c:v>
                </c:pt>
                <c:pt idx="1">
                  <c:v>0.14000000000000001</c:v>
                </c:pt>
                <c:pt idx="2">
                  <c:v>0.14799999999999999</c:v>
                </c:pt>
                <c:pt idx="3">
                  <c:v>0.15</c:v>
                </c:pt>
                <c:pt idx="4">
                  <c:v>0.152</c:v>
                </c:pt>
                <c:pt idx="5">
                  <c:v>0.155</c:v>
                </c:pt>
                <c:pt idx="6">
                  <c:v>0.16200000000000001</c:v>
                </c:pt>
              </c:numCache>
            </c:numRef>
          </c:val>
          <c:extLst>
            <c:ext xmlns:c16="http://schemas.microsoft.com/office/drawing/2014/chart" uri="{C3380CC4-5D6E-409C-BE32-E72D297353CC}">
              <c16:uniqueId val="{0000000B-531D-44E5-8A6B-9D3C0D9B4892}"/>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512753081871269E-2"/>
          <c:w val="0.96995470966096653"/>
          <c:h val="0.7099208517017519"/>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21"/>
              <c:layout>
                <c:manualLayout>
                  <c:x val="-6.6154748719391226E-2"/>
                  <c:y val="2.703398832216850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125-4715-A021-366FBBE46E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I$11:$I$32</c:f>
              <c:numCache>
                <c:formatCode>0.0%</c:formatCode>
                <c:ptCount val="22"/>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pt idx="16">
                  <c:v>0.48899999999999999</c:v>
                </c:pt>
                <c:pt idx="17">
                  <c:v>0.49</c:v>
                </c:pt>
                <c:pt idx="18">
                  <c:v>0.47399999999999998</c:v>
                </c:pt>
                <c:pt idx="19">
                  <c:v>0.48399999999999999</c:v>
                </c:pt>
                <c:pt idx="20">
                  <c:v>0.48499999999999999</c:v>
                </c:pt>
                <c:pt idx="21">
                  <c:v>0.47</c:v>
                </c:pt>
              </c:numCache>
            </c:numRef>
          </c:val>
          <c:smooth val="0"/>
          <c:extLst>
            <c:ext xmlns:c16="http://schemas.microsoft.com/office/drawing/2014/chart" uri="{C3380CC4-5D6E-409C-BE32-E72D297353CC}">
              <c16:uniqueId val="{00000001-6125-4715-A021-366FBBE46E12}"/>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21"/>
              <c:layout>
                <c:manualLayout>
                  <c:x val="-6.202007692442927E-2"/>
                  <c:y val="-3.78475836510359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125-4715-A021-366FBBE46E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J$11:$J$32</c:f>
              <c:numCache>
                <c:formatCode>0.0%</c:formatCode>
                <c:ptCount val="22"/>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pt idx="16">
                  <c:v>0.19900000000000001</c:v>
                </c:pt>
                <c:pt idx="17">
                  <c:v>0.19900000000000001</c:v>
                </c:pt>
                <c:pt idx="18">
                  <c:v>0.19400000000000001</c:v>
                </c:pt>
                <c:pt idx="19">
                  <c:v>0.19700000000000001</c:v>
                </c:pt>
                <c:pt idx="20">
                  <c:v>0.193</c:v>
                </c:pt>
                <c:pt idx="21">
                  <c:v>0.193</c:v>
                </c:pt>
              </c:numCache>
            </c:numRef>
          </c:val>
          <c:smooth val="0"/>
          <c:extLst>
            <c:ext xmlns:c16="http://schemas.microsoft.com/office/drawing/2014/chart" uri="{C3380CC4-5D6E-409C-BE32-E72D297353CC}">
              <c16:uniqueId val="{00000003-6125-4715-A021-366FBBE46E12}"/>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21"/>
              <c:layout>
                <c:manualLayout>
                  <c:x val="-6.6154748719391226E-2"/>
                  <c:y val="-3.78475836510359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125-4715-A021-366FBBE46E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K$11:$K$32</c:f>
              <c:numCache>
                <c:formatCode>0.0%</c:formatCode>
                <c:ptCount val="22"/>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pt idx="16">
                  <c:v>0.47399999999999998</c:v>
                </c:pt>
                <c:pt idx="17">
                  <c:v>0.47399999999999998</c:v>
                </c:pt>
                <c:pt idx="18">
                  <c:v>0.47299999999999998</c:v>
                </c:pt>
                <c:pt idx="19">
                  <c:v>0.48099999999999998</c:v>
                </c:pt>
                <c:pt idx="20">
                  <c:v>0.48599999999999999</c:v>
                </c:pt>
                <c:pt idx="21">
                  <c:v>0.48299999999999998</c:v>
                </c:pt>
              </c:numCache>
            </c:numRef>
          </c:val>
          <c:smooth val="0"/>
          <c:extLst>
            <c:ext xmlns:c16="http://schemas.microsoft.com/office/drawing/2014/chart" uri="{C3380CC4-5D6E-409C-BE32-E72D297353CC}">
              <c16:uniqueId val="{00000005-6125-4715-A021-366FBBE46E12}"/>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21"/>
              <c:layout>
                <c:manualLayout>
                  <c:x val="-6.202007692442927E-2"/>
                  <c:y val="-3.784758365103601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125-4715-A021-366FBBE46E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32</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6'!$L$11:$L$32</c:f>
              <c:numCache>
                <c:formatCode>0.0%</c:formatCode>
                <c:ptCount val="22"/>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pt idx="16">
                  <c:v>3.6999999999999998E-2</c:v>
                </c:pt>
                <c:pt idx="17">
                  <c:v>3.6999999999999998E-2</c:v>
                </c:pt>
                <c:pt idx="18">
                  <c:v>3.4000000000000002E-2</c:v>
                </c:pt>
                <c:pt idx="19">
                  <c:v>3.4000000000000002E-2</c:v>
                </c:pt>
                <c:pt idx="20">
                  <c:v>3.2000000000000001E-2</c:v>
                </c:pt>
                <c:pt idx="21">
                  <c:v>3.1E-2</c:v>
                </c:pt>
              </c:numCache>
            </c:numRef>
          </c:val>
          <c:smooth val="0"/>
          <c:extLst>
            <c:ext xmlns:c16="http://schemas.microsoft.com/office/drawing/2014/chart" uri="{C3380CC4-5D6E-409C-BE32-E72D297353CC}">
              <c16:uniqueId val="{00000007-6125-4715-A021-366FBBE46E12}"/>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73143360478362318"/>
          <c:w val="0.93248864791440567"/>
          <c:h val="0.247396660441519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2</c:f>
              <c:strCache>
                <c:ptCount val="1"/>
                <c:pt idx="0">
                  <c:v>Державнi корпорації</c:v>
                </c:pt>
              </c:strCache>
            </c:strRef>
          </c:tx>
          <c:spPr>
            <a:ln w="25400" cap="rnd" cmpd="sng">
              <a:solidFill>
                <a:srgbClr val="057D46"/>
              </a:solidFill>
              <a:prstDash val="solid"/>
              <a:round/>
            </a:ln>
            <a:effectLst/>
          </c:spPr>
          <c:marker>
            <c:symbol val="none"/>
          </c:marker>
          <c:dLbls>
            <c:dLbl>
              <c:idx val="21"/>
              <c:layout>
                <c:manualLayout>
                  <c:x val="-7.068607068607069E-2"/>
                  <c:y val="3.53773584905660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F76-450D-83D8-84ACA7D1F59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G$13:$G$34</c:f>
              <c:numCache>
                <c:formatCode>0.0%</c:formatCode>
                <c:ptCount val="22"/>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pt idx="19">
                  <c:v>0.60499999999999998</c:v>
                </c:pt>
                <c:pt idx="20">
                  <c:v>0.46600000000000003</c:v>
                </c:pt>
                <c:pt idx="21">
                  <c:v>0.48899999999999999</c:v>
                </c:pt>
              </c:numCache>
            </c:numRef>
          </c:val>
          <c:smooth val="0"/>
          <c:extLst>
            <c:ext xmlns:c16="http://schemas.microsoft.com/office/drawing/2014/chart" uri="{C3380CC4-5D6E-409C-BE32-E72D297353CC}">
              <c16:uniqueId val="{00000001-9F76-450D-83D8-84ACA7D1F598}"/>
            </c:ext>
          </c:extLst>
        </c:ser>
        <c:ser>
          <c:idx val="1"/>
          <c:order val="1"/>
          <c:tx>
            <c:strRef>
              <c:f>'17'!$H$12</c:f>
              <c:strCache>
                <c:ptCount val="1"/>
                <c:pt idx="0">
                  <c:v>Приватні корпорації</c:v>
                </c:pt>
              </c:strCache>
            </c:strRef>
          </c:tx>
          <c:spPr>
            <a:ln w="25400" cap="rnd" cmpd="sng">
              <a:solidFill>
                <a:srgbClr val="91C864"/>
              </a:solidFill>
              <a:prstDash val="solid"/>
              <a:round/>
            </a:ln>
            <a:effectLst/>
          </c:spPr>
          <c:marker>
            <c:symbol val="none"/>
          </c:marker>
          <c:dLbls>
            <c:dLbl>
              <c:idx val="21"/>
              <c:layout>
                <c:manualLayout>
                  <c:x val="-7.0686070686070843E-2"/>
                  <c:y val="-1.76886792452830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F76-450D-83D8-84ACA7D1F59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H$13:$H$34</c:f>
              <c:numCache>
                <c:formatCode>0.0%</c:formatCode>
                <c:ptCount val="22"/>
                <c:pt idx="0">
                  <c:v>1</c:v>
                </c:pt>
                <c:pt idx="1">
                  <c:v>0.96599999999999997</c:v>
                </c:pt>
                <c:pt idx="2">
                  <c:v>0.97399999999999998</c:v>
                </c:pt>
                <c:pt idx="3">
                  <c:v>0.98599999999999999</c:v>
                </c:pt>
                <c:pt idx="4">
                  <c:v>1.008</c:v>
                </c:pt>
                <c:pt idx="5">
                  <c:v>1.0069999999999999</c:v>
                </c:pt>
                <c:pt idx="6">
                  <c:v>1.024</c:v>
                </c:pt>
                <c:pt idx="7">
                  <c:v>1.02</c:v>
                </c:pt>
                <c:pt idx="8">
                  <c:v>1.03</c:v>
                </c:pt>
                <c:pt idx="9">
                  <c:v>1.02</c:v>
                </c:pt>
                <c:pt idx="10">
                  <c:v>1.024</c:v>
                </c:pt>
                <c:pt idx="11">
                  <c:v>1.0129999999999999</c:v>
                </c:pt>
                <c:pt idx="12">
                  <c:v>0.96699999999999997</c:v>
                </c:pt>
                <c:pt idx="13">
                  <c:v>0.92</c:v>
                </c:pt>
                <c:pt idx="14">
                  <c:v>0.92300000000000004</c:v>
                </c:pt>
                <c:pt idx="15">
                  <c:v>1.0189999999999999</c:v>
                </c:pt>
                <c:pt idx="16">
                  <c:v>0.997</c:v>
                </c:pt>
                <c:pt idx="17">
                  <c:v>0.98599999999999999</c:v>
                </c:pt>
                <c:pt idx="18">
                  <c:v>0.995</c:v>
                </c:pt>
                <c:pt idx="19">
                  <c:v>1.008</c:v>
                </c:pt>
                <c:pt idx="20">
                  <c:v>1.0249999999999999</c:v>
                </c:pt>
                <c:pt idx="21">
                  <c:v>1.0449999999999999</c:v>
                </c:pt>
              </c:numCache>
            </c:numRef>
          </c:val>
          <c:smooth val="0"/>
          <c:extLst>
            <c:ext xmlns:c16="http://schemas.microsoft.com/office/drawing/2014/chart" uri="{C3380CC4-5D6E-409C-BE32-E72D297353CC}">
              <c16:uniqueId val="{00000003-9F76-450D-83D8-84ACA7D1F598}"/>
            </c:ext>
          </c:extLst>
        </c:ser>
        <c:ser>
          <c:idx val="2"/>
          <c:order val="2"/>
          <c:tx>
            <c:strRef>
              <c:f>'17'!$I$12</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21"/>
              <c:layout>
                <c:manualLayout>
                  <c:x val="-6.2370062370062374E-2"/>
                  <c:y val="-2.3584905660377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F76-450D-83D8-84ACA7D1F59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I$13:$I$34</c:f>
              <c:numCache>
                <c:formatCode>0.0%</c:formatCode>
                <c:ptCount val="22"/>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pt idx="19">
                  <c:v>0.84699999999999998</c:v>
                </c:pt>
                <c:pt idx="20">
                  <c:v>0.85</c:v>
                </c:pt>
                <c:pt idx="21">
                  <c:v>0.89100000000000001</c:v>
                </c:pt>
              </c:numCache>
            </c:numRef>
          </c:val>
          <c:smooth val="0"/>
          <c:extLst>
            <c:ext xmlns:c16="http://schemas.microsoft.com/office/drawing/2014/chart" uri="{C3380CC4-5D6E-409C-BE32-E72D297353CC}">
              <c16:uniqueId val="{00000005-9F76-450D-83D8-84ACA7D1F598}"/>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881496881496887"/>
          <c:h val="0.77830188679245282"/>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21"/>
              <c:layout>
                <c:manualLayout>
                  <c:x val="-7.068607068607069E-2"/>
                  <c:y val="4.127358490566027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971-4CFA-B52A-EED984E73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G$13:$G$34</c:f>
              <c:numCache>
                <c:formatCode>0.0%</c:formatCode>
                <c:ptCount val="22"/>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pt idx="16">
                  <c:v>0.75900000000000001</c:v>
                </c:pt>
                <c:pt idx="17">
                  <c:v>0.74399999999999999</c:v>
                </c:pt>
                <c:pt idx="18">
                  <c:v>0.77400000000000002</c:v>
                </c:pt>
                <c:pt idx="19">
                  <c:v>0.60499999999999998</c:v>
                </c:pt>
                <c:pt idx="20">
                  <c:v>0.46600000000000003</c:v>
                </c:pt>
                <c:pt idx="21">
                  <c:v>0.48899999999999999</c:v>
                </c:pt>
              </c:numCache>
            </c:numRef>
          </c:val>
          <c:smooth val="0"/>
          <c:extLst>
            <c:ext xmlns:c16="http://schemas.microsoft.com/office/drawing/2014/chart" uri="{C3380CC4-5D6E-409C-BE32-E72D297353CC}">
              <c16:uniqueId val="{00000001-9971-4CFA-B52A-EED984E732DD}"/>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21"/>
              <c:layout>
                <c:manualLayout>
                  <c:x val="-5.4054054054054057E-2"/>
                  <c:y val="-1.76886792452830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971-4CFA-B52A-EED984E73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H$13:$H$34</c:f>
              <c:numCache>
                <c:formatCode>0.0%</c:formatCode>
                <c:ptCount val="22"/>
                <c:pt idx="0">
                  <c:v>1</c:v>
                </c:pt>
                <c:pt idx="1">
                  <c:v>0.96599999999999997</c:v>
                </c:pt>
                <c:pt idx="2">
                  <c:v>0.97399999999999998</c:v>
                </c:pt>
                <c:pt idx="3">
                  <c:v>0.98599999999999999</c:v>
                </c:pt>
                <c:pt idx="4">
                  <c:v>1.008</c:v>
                </c:pt>
                <c:pt idx="5">
                  <c:v>1.0069999999999999</c:v>
                </c:pt>
                <c:pt idx="6">
                  <c:v>1.024</c:v>
                </c:pt>
                <c:pt idx="7">
                  <c:v>1.02</c:v>
                </c:pt>
                <c:pt idx="8">
                  <c:v>1.03</c:v>
                </c:pt>
                <c:pt idx="9">
                  <c:v>1.02</c:v>
                </c:pt>
                <c:pt idx="10">
                  <c:v>1.024</c:v>
                </c:pt>
                <c:pt idx="11">
                  <c:v>1.0129999999999999</c:v>
                </c:pt>
                <c:pt idx="12">
                  <c:v>0.96699999999999997</c:v>
                </c:pt>
                <c:pt idx="13">
                  <c:v>0.92</c:v>
                </c:pt>
                <c:pt idx="14">
                  <c:v>0.92300000000000004</c:v>
                </c:pt>
                <c:pt idx="15">
                  <c:v>1.0189999999999999</c:v>
                </c:pt>
                <c:pt idx="16">
                  <c:v>0.997</c:v>
                </c:pt>
                <c:pt idx="17">
                  <c:v>0.98599999999999999</c:v>
                </c:pt>
                <c:pt idx="18">
                  <c:v>0.995</c:v>
                </c:pt>
                <c:pt idx="19">
                  <c:v>1.008</c:v>
                </c:pt>
                <c:pt idx="20">
                  <c:v>1.0249999999999999</c:v>
                </c:pt>
                <c:pt idx="21">
                  <c:v>1.0449999999999999</c:v>
                </c:pt>
              </c:numCache>
            </c:numRef>
          </c:val>
          <c:smooth val="0"/>
          <c:extLst>
            <c:ext xmlns:c16="http://schemas.microsoft.com/office/drawing/2014/chart" uri="{C3380CC4-5D6E-409C-BE32-E72D297353CC}">
              <c16:uniqueId val="{00000003-9971-4CFA-B52A-EED984E732DD}"/>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21"/>
              <c:layout>
                <c:manualLayout>
                  <c:x val="-6.2370062370062374E-2"/>
                  <c:y val="-2.3584905660377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971-4CFA-B52A-EED984E732D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7'!$I$13:$I$34</c:f>
              <c:numCache>
                <c:formatCode>0.0%</c:formatCode>
                <c:ptCount val="22"/>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pt idx="16">
                  <c:v>0.86899999999999999</c:v>
                </c:pt>
                <c:pt idx="17">
                  <c:v>0.78700000000000003</c:v>
                </c:pt>
                <c:pt idx="18">
                  <c:v>0.71599999999999997</c:v>
                </c:pt>
                <c:pt idx="19">
                  <c:v>0.84699999999999998</c:v>
                </c:pt>
                <c:pt idx="20">
                  <c:v>0.85</c:v>
                </c:pt>
                <c:pt idx="21">
                  <c:v>0.89100000000000001</c:v>
                </c:pt>
              </c:numCache>
            </c:numRef>
          </c:val>
          <c:smooth val="0"/>
          <c:extLst>
            <c:ext xmlns:c16="http://schemas.microsoft.com/office/drawing/2014/chart" uri="{C3380CC4-5D6E-409C-BE32-E72D297353CC}">
              <c16:uniqueId val="{00000005-9971-4CFA-B52A-EED984E732DD}"/>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64033264033266E-2"/>
          <c:y val="0.79190731317783392"/>
          <c:w val="0.93139293139293144"/>
          <c:h val="0.208092686822166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62568386321E-2"/>
          <c:w val="0.96995470966096653"/>
          <c:h val="0.79475096475674856"/>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21"/>
              <c:layout>
                <c:manualLayout>
                  <c:x val="-4.9093845368363066E-2"/>
                  <c:y val="-3.7236249342135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907-4461-B8B3-51C5437E87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J$17:$J$38</c:f>
              <c:numCache>
                <c:formatCode>0%</c:formatCode>
                <c:ptCount val="22"/>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pt idx="19">
                  <c:v>0.76500000000000001</c:v>
                </c:pt>
                <c:pt idx="20">
                  <c:v>0.68300000000000005</c:v>
                </c:pt>
                <c:pt idx="21">
                  <c:v>0.70299999999999996</c:v>
                </c:pt>
              </c:numCache>
            </c:numRef>
          </c:val>
          <c:smooth val="0"/>
          <c:extLst>
            <c:ext xmlns:c16="http://schemas.microsoft.com/office/drawing/2014/chart" uri="{C3380CC4-5D6E-409C-BE32-E72D297353CC}">
              <c16:uniqueId val="{00000001-C907-4461-B8B3-51C5437E874D}"/>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21"/>
              <c:layout>
                <c:manualLayout>
                  <c:x val="-5.6646744655803376E-2"/>
                  <c:y val="-1.8618124671067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907-4461-B8B3-51C5437E87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M$17:$M$38</c:f>
              <c:numCache>
                <c:formatCode>0%</c:formatCode>
                <c:ptCount val="22"/>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pt idx="19">
                  <c:v>1.0720000000000001</c:v>
                </c:pt>
                <c:pt idx="20">
                  <c:v>1.0980000000000001</c:v>
                </c:pt>
                <c:pt idx="21">
                  <c:v>1.121</c:v>
                </c:pt>
              </c:numCache>
            </c:numRef>
          </c:val>
          <c:smooth val="0"/>
          <c:extLst>
            <c:ext xmlns:c16="http://schemas.microsoft.com/office/drawing/2014/chart" uri="{C3380CC4-5D6E-409C-BE32-E72D297353CC}">
              <c16:uniqueId val="{00000003-C907-4461-B8B3-51C5437E874D}"/>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21"/>
              <c:layout>
                <c:manualLayout>
                  <c:x val="-5.6646744655803515E-2"/>
                  <c:y val="-5.585437401320279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907-4461-B8B3-51C5437E87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K$17:$K$38</c:f>
              <c:numCache>
                <c:formatCode>0%</c:formatCode>
                <c:ptCount val="22"/>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pt idx="19">
                  <c:v>0.92</c:v>
                </c:pt>
                <c:pt idx="20">
                  <c:v>0.93799999999999994</c:v>
                </c:pt>
                <c:pt idx="21">
                  <c:v>0.96</c:v>
                </c:pt>
              </c:numCache>
            </c:numRef>
          </c:val>
          <c:smooth val="0"/>
          <c:extLst>
            <c:ext xmlns:c16="http://schemas.microsoft.com/office/drawing/2014/chart" uri="{C3380CC4-5D6E-409C-BE32-E72D297353CC}">
              <c16:uniqueId val="{00000005-C907-4461-B8B3-51C5437E874D}"/>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21"/>
              <c:layout>
                <c:manualLayout>
                  <c:x val="-5.6646744655803376E-2"/>
                  <c:y val="-1.241208311404505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907-4461-B8B3-51C5437E87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L$17:$L$38</c:f>
              <c:numCache>
                <c:formatCode>0%</c:formatCode>
                <c:ptCount val="22"/>
                <c:pt idx="0">
                  <c:v>1</c:v>
                </c:pt>
                <c:pt idx="1">
                  <c:v>0.96599999999999997</c:v>
                </c:pt>
                <c:pt idx="2">
                  <c:v>0.97499999999999998</c:v>
                </c:pt>
                <c:pt idx="3">
                  <c:v>0.99299999999999999</c:v>
                </c:pt>
                <c:pt idx="4">
                  <c:v>1</c:v>
                </c:pt>
                <c:pt idx="5">
                  <c:v>1.0049999999999999</c:v>
                </c:pt>
                <c:pt idx="6">
                  <c:v>1.026</c:v>
                </c:pt>
                <c:pt idx="7">
                  <c:v>1.044</c:v>
                </c:pt>
                <c:pt idx="8">
                  <c:v>1.071</c:v>
                </c:pt>
                <c:pt idx="9">
                  <c:v>1.0680000000000001</c:v>
                </c:pt>
                <c:pt idx="10">
                  <c:v>1.06</c:v>
                </c:pt>
                <c:pt idx="11">
                  <c:v>1.0389999999999999</c:v>
                </c:pt>
                <c:pt idx="12">
                  <c:v>1.0409999999999999</c:v>
                </c:pt>
                <c:pt idx="13">
                  <c:v>0.97799999999999998</c:v>
                </c:pt>
                <c:pt idx="14">
                  <c:v>0.98299999999999998</c:v>
                </c:pt>
                <c:pt idx="15">
                  <c:v>1.0669999999999999</c:v>
                </c:pt>
                <c:pt idx="16">
                  <c:v>1.05</c:v>
                </c:pt>
                <c:pt idx="17">
                  <c:v>1.056</c:v>
                </c:pt>
                <c:pt idx="18">
                  <c:v>1.0980000000000001</c:v>
                </c:pt>
                <c:pt idx="19">
                  <c:v>1.1160000000000001</c:v>
                </c:pt>
                <c:pt idx="20">
                  <c:v>1.155</c:v>
                </c:pt>
                <c:pt idx="21">
                  <c:v>1.202</c:v>
                </c:pt>
              </c:numCache>
            </c:numRef>
          </c:val>
          <c:smooth val="0"/>
          <c:extLst>
            <c:ext xmlns:c16="http://schemas.microsoft.com/office/drawing/2014/chart" uri="{C3380CC4-5D6E-409C-BE32-E72D297353CC}">
              <c16:uniqueId val="{00000007-C907-4461-B8B3-51C5437E874D}"/>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21"/>
              <c:layout>
                <c:manualLayout>
                  <c:x val="-6.0467796062544092E-2"/>
                  <c:y val="4.352019032228216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C907-4461-B8B3-51C5437E874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N$17:$N$38</c:f>
              <c:numCache>
                <c:formatCode>0%</c:formatCode>
                <c:ptCount val="22"/>
                <c:pt idx="0">
                  <c:v>1</c:v>
                </c:pt>
                <c:pt idx="1">
                  <c:v>0.93700000000000006</c:v>
                </c:pt>
                <c:pt idx="2">
                  <c:v>0.94399999999999995</c:v>
                </c:pt>
                <c:pt idx="3">
                  <c:v>0.95399999999999996</c:v>
                </c:pt>
                <c:pt idx="4">
                  <c:v>0.97099999999999997</c:v>
                </c:pt>
                <c:pt idx="5">
                  <c:v>0.963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pt idx="16">
                  <c:v>0.93799999999999994</c:v>
                </c:pt>
                <c:pt idx="17">
                  <c:v>0.91200000000000003</c:v>
                </c:pt>
                <c:pt idx="18">
                  <c:v>0.91100000000000003</c:v>
                </c:pt>
                <c:pt idx="19">
                  <c:v>0.91900000000000004</c:v>
                </c:pt>
                <c:pt idx="20">
                  <c:v>0.91200000000000003</c:v>
                </c:pt>
                <c:pt idx="21">
                  <c:v>0.93899999999999995</c:v>
                </c:pt>
              </c:numCache>
            </c:numRef>
          </c:val>
          <c:smooth val="0"/>
          <c:extLst>
            <c:ext xmlns:c16="http://schemas.microsoft.com/office/drawing/2014/chart" uri="{C3380CC4-5D6E-409C-BE32-E72D297353CC}">
              <c16:uniqueId val="{00000009-C907-4461-B8B3-51C5437E874D}"/>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58177302197591E-2"/>
          <c:y val="0.81883432732513484"/>
          <c:w val="0.84722896446153251"/>
          <c:h val="0.15052101605241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62568386321E-2"/>
          <c:w val="0.96995470966096653"/>
          <c:h val="0.79475096475674856"/>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21"/>
              <c:layout>
                <c:manualLayout>
                  <c:x val="-4.9093845368363066E-2"/>
                  <c:y val="-3.72362493421351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8FD-43E8-9C95-11F2B88A88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J$17:$J$38</c:f>
              <c:numCache>
                <c:formatCode>0%</c:formatCode>
                <c:ptCount val="22"/>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pt idx="16">
                  <c:v>0.85</c:v>
                </c:pt>
                <c:pt idx="17">
                  <c:v>0.82299999999999995</c:v>
                </c:pt>
                <c:pt idx="18">
                  <c:v>0.81899999999999995</c:v>
                </c:pt>
                <c:pt idx="19">
                  <c:v>0.76500000000000001</c:v>
                </c:pt>
                <c:pt idx="20">
                  <c:v>0.68300000000000005</c:v>
                </c:pt>
                <c:pt idx="21">
                  <c:v>0.70299999999999996</c:v>
                </c:pt>
              </c:numCache>
            </c:numRef>
          </c:val>
          <c:smooth val="0"/>
          <c:extLst>
            <c:ext xmlns:c16="http://schemas.microsoft.com/office/drawing/2014/chart" uri="{C3380CC4-5D6E-409C-BE32-E72D297353CC}">
              <c16:uniqueId val="{00000001-A8FD-43E8-9C95-11F2B88A887F}"/>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21"/>
              <c:layout>
                <c:manualLayout>
                  <c:x val="-5.6646744655803376E-2"/>
                  <c:y val="-1.8618124671067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8FD-43E8-9C95-11F2B88A88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M$17:$M$38</c:f>
              <c:numCache>
                <c:formatCode>0%</c:formatCode>
                <c:ptCount val="22"/>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pt idx="16">
                  <c:v>1.165</c:v>
                </c:pt>
                <c:pt idx="17">
                  <c:v>1.151</c:v>
                </c:pt>
                <c:pt idx="18">
                  <c:v>1.131</c:v>
                </c:pt>
                <c:pt idx="19">
                  <c:v>1.0720000000000001</c:v>
                </c:pt>
                <c:pt idx="20">
                  <c:v>1.0980000000000001</c:v>
                </c:pt>
                <c:pt idx="21">
                  <c:v>1.121</c:v>
                </c:pt>
              </c:numCache>
            </c:numRef>
          </c:val>
          <c:smooth val="0"/>
          <c:extLst>
            <c:ext xmlns:c16="http://schemas.microsoft.com/office/drawing/2014/chart" uri="{C3380CC4-5D6E-409C-BE32-E72D297353CC}">
              <c16:uniqueId val="{00000003-A8FD-43E8-9C95-11F2B88A887F}"/>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21"/>
              <c:layout>
                <c:manualLayout>
                  <c:x val="-5.6646744655803515E-2"/>
                  <c:y val="-5.585437401320279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A8FD-43E8-9C95-11F2B88A88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K$17:$K$38</c:f>
              <c:numCache>
                <c:formatCode>0%</c:formatCode>
                <c:ptCount val="22"/>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pt idx="16">
                  <c:v>0.92600000000000005</c:v>
                </c:pt>
                <c:pt idx="17">
                  <c:v>0.88500000000000001</c:v>
                </c:pt>
                <c:pt idx="18">
                  <c:v>0.86899999999999999</c:v>
                </c:pt>
                <c:pt idx="19">
                  <c:v>0.92</c:v>
                </c:pt>
                <c:pt idx="20">
                  <c:v>0.93799999999999994</c:v>
                </c:pt>
                <c:pt idx="21">
                  <c:v>0.96</c:v>
                </c:pt>
              </c:numCache>
            </c:numRef>
          </c:val>
          <c:smooth val="0"/>
          <c:extLst>
            <c:ext xmlns:c16="http://schemas.microsoft.com/office/drawing/2014/chart" uri="{C3380CC4-5D6E-409C-BE32-E72D297353CC}">
              <c16:uniqueId val="{00000005-A8FD-43E8-9C95-11F2B88A887F}"/>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21"/>
              <c:layout>
                <c:manualLayout>
                  <c:x val="-5.6646744655803376E-2"/>
                  <c:y val="-1.241208311404505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A8FD-43E8-9C95-11F2B88A88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L$17:$L$38</c:f>
              <c:numCache>
                <c:formatCode>0%</c:formatCode>
                <c:ptCount val="22"/>
                <c:pt idx="0">
                  <c:v>1</c:v>
                </c:pt>
                <c:pt idx="1">
                  <c:v>0.96599999999999997</c:v>
                </c:pt>
                <c:pt idx="2">
                  <c:v>0.97499999999999998</c:v>
                </c:pt>
                <c:pt idx="3">
                  <c:v>0.99299999999999999</c:v>
                </c:pt>
                <c:pt idx="4">
                  <c:v>1</c:v>
                </c:pt>
                <c:pt idx="5">
                  <c:v>1.0049999999999999</c:v>
                </c:pt>
                <c:pt idx="6">
                  <c:v>1.026</c:v>
                </c:pt>
                <c:pt idx="7">
                  <c:v>1.044</c:v>
                </c:pt>
                <c:pt idx="8">
                  <c:v>1.071</c:v>
                </c:pt>
                <c:pt idx="9">
                  <c:v>1.0680000000000001</c:v>
                </c:pt>
                <c:pt idx="10">
                  <c:v>1.06</c:v>
                </c:pt>
                <c:pt idx="11">
                  <c:v>1.0389999999999999</c:v>
                </c:pt>
                <c:pt idx="12">
                  <c:v>1.0409999999999999</c:v>
                </c:pt>
                <c:pt idx="13">
                  <c:v>0.97799999999999998</c:v>
                </c:pt>
                <c:pt idx="14">
                  <c:v>0.98299999999999998</c:v>
                </c:pt>
                <c:pt idx="15">
                  <c:v>1.0669999999999999</c:v>
                </c:pt>
                <c:pt idx="16">
                  <c:v>1.05</c:v>
                </c:pt>
                <c:pt idx="17">
                  <c:v>1.056</c:v>
                </c:pt>
                <c:pt idx="18">
                  <c:v>1.0980000000000001</c:v>
                </c:pt>
                <c:pt idx="19">
                  <c:v>1.1160000000000001</c:v>
                </c:pt>
                <c:pt idx="20">
                  <c:v>1.155</c:v>
                </c:pt>
                <c:pt idx="21">
                  <c:v>1.202</c:v>
                </c:pt>
              </c:numCache>
            </c:numRef>
          </c:val>
          <c:smooth val="0"/>
          <c:extLst>
            <c:ext xmlns:c16="http://schemas.microsoft.com/office/drawing/2014/chart" uri="{C3380CC4-5D6E-409C-BE32-E72D297353CC}">
              <c16:uniqueId val="{00000007-A8FD-43E8-9C95-11F2B88A887F}"/>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21"/>
              <c:layout>
                <c:manualLayout>
                  <c:x val="-6.0467796062544092E-2"/>
                  <c:y val="5.608826947940937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A8FD-43E8-9C95-11F2B88A88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8'!$N$17:$N$38</c:f>
              <c:numCache>
                <c:formatCode>0%</c:formatCode>
                <c:ptCount val="22"/>
                <c:pt idx="0">
                  <c:v>1</c:v>
                </c:pt>
                <c:pt idx="1">
                  <c:v>0.93700000000000006</c:v>
                </c:pt>
                <c:pt idx="2">
                  <c:v>0.94399999999999995</c:v>
                </c:pt>
                <c:pt idx="3">
                  <c:v>0.95399999999999996</c:v>
                </c:pt>
                <c:pt idx="4">
                  <c:v>0.97099999999999997</c:v>
                </c:pt>
                <c:pt idx="5">
                  <c:v>0.963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pt idx="16">
                  <c:v>0.93799999999999994</c:v>
                </c:pt>
                <c:pt idx="17">
                  <c:v>0.91200000000000003</c:v>
                </c:pt>
                <c:pt idx="18">
                  <c:v>0.91100000000000003</c:v>
                </c:pt>
                <c:pt idx="19">
                  <c:v>0.91900000000000004</c:v>
                </c:pt>
                <c:pt idx="20">
                  <c:v>0.91200000000000003</c:v>
                </c:pt>
                <c:pt idx="21">
                  <c:v>0.93899999999999995</c:v>
                </c:pt>
              </c:numCache>
            </c:numRef>
          </c:val>
          <c:smooth val="0"/>
          <c:extLst>
            <c:ext xmlns:c16="http://schemas.microsoft.com/office/drawing/2014/chart" uri="{C3380CC4-5D6E-409C-BE32-E72D297353CC}">
              <c16:uniqueId val="{00000009-A8FD-43E8-9C95-11F2B88A887F}"/>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258177302197591E-2"/>
          <c:y val="0.81883432732513484"/>
          <c:w val="0.84722896446153251"/>
          <c:h val="0.15052101605241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746193202493522E-2"/>
          <c:w val="0.96385173275727853"/>
          <c:h val="0.81662437568228619"/>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3BA-446C-87E2-852D6694DCE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J$17:$J$38</c:f>
              <c:numCache>
                <c:formatCode>0%</c:formatCode>
                <c:ptCount val="22"/>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pt idx="19">
                  <c:v>1.371</c:v>
                </c:pt>
                <c:pt idx="20">
                  <c:v>1.4</c:v>
                </c:pt>
                <c:pt idx="21">
                  <c:v>1.42</c:v>
                </c:pt>
              </c:numCache>
            </c:numRef>
          </c:val>
          <c:smooth val="0"/>
          <c:extLst>
            <c:ext xmlns:c16="http://schemas.microsoft.com/office/drawing/2014/chart" uri="{C3380CC4-5D6E-409C-BE32-E72D297353CC}">
              <c16:uniqueId val="{00000001-53BA-446C-87E2-852D6694DCE5}"/>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3BA-446C-87E2-852D6694DCE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M$17:$M$38</c:f>
              <c:numCache>
                <c:formatCode>0%</c:formatCode>
                <c:ptCount val="22"/>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pt idx="19">
                  <c:v>1.109</c:v>
                </c:pt>
                <c:pt idx="20">
                  <c:v>1.127</c:v>
                </c:pt>
                <c:pt idx="21">
                  <c:v>1.117</c:v>
                </c:pt>
              </c:numCache>
            </c:numRef>
          </c:val>
          <c:smooth val="0"/>
          <c:extLst>
            <c:ext xmlns:c16="http://schemas.microsoft.com/office/drawing/2014/chart" uri="{C3380CC4-5D6E-409C-BE32-E72D297353CC}">
              <c16:uniqueId val="{00000003-53BA-446C-87E2-852D6694DCE5}"/>
            </c:ext>
          </c:extLst>
        </c:ser>
        <c:ser>
          <c:idx val="1"/>
          <c:order val="2"/>
          <c:tx>
            <c:strRef>
              <c:f>'19'!$K$15</c:f>
              <c:strCache>
                <c:ptCount val="1"/>
                <c:pt idx="0">
                  <c:v>Іноземні</c:v>
                </c:pt>
              </c:strCache>
            </c:strRef>
          </c:tx>
          <c:spPr>
            <a:ln w="25400" cmpd="sng">
              <a:solidFill>
                <a:srgbClr val="DC4B64"/>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3BA-446C-87E2-852D6694DCE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K$17:$K$38</c:f>
              <c:numCache>
                <c:formatCode>0%</c:formatCode>
                <c:ptCount val="22"/>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pt idx="19">
                  <c:v>1.206</c:v>
                </c:pt>
                <c:pt idx="20">
                  <c:v>1.214</c:v>
                </c:pt>
                <c:pt idx="21">
                  <c:v>1.228</c:v>
                </c:pt>
              </c:numCache>
            </c:numRef>
          </c:val>
          <c:smooth val="0"/>
          <c:extLst>
            <c:ext xmlns:c16="http://schemas.microsoft.com/office/drawing/2014/chart" uri="{C3380CC4-5D6E-409C-BE32-E72D297353CC}">
              <c16:uniqueId val="{00000005-53BA-446C-87E2-852D6694DCE5}"/>
            </c:ext>
          </c:extLst>
        </c:ser>
        <c:ser>
          <c:idx val="2"/>
          <c:order val="3"/>
          <c:tx>
            <c:strRef>
              <c:f>'19'!$L$15</c:f>
              <c:strCache>
                <c:ptCount val="1"/>
                <c:pt idx="0">
                  <c:v>Приватні</c:v>
                </c:pt>
              </c:strCache>
            </c:strRef>
          </c:tx>
          <c:spPr>
            <a:ln w="25400" cmpd="sng">
              <a:solidFill>
                <a:srgbClr val="46AFE6"/>
              </a:solidFill>
              <a:prstDash val="solid"/>
            </a:ln>
          </c:spPr>
          <c:marker>
            <c:symbol val="none"/>
          </c:marker>
          <c:dLbls>
            <c:dLbl>
              <c:idx val="21"/>
              <c:layout>
                <c:manualLayout>
                  <c:x val="-5.336964149888862E-2"/>
                  <c:y val="-1.237309660124676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3BA-446C-87E2-852D6694DCE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L$17:$L$38</c:f>
              <c:numCache>
                <c:formatCode>0%</c:formatCode>
                <c:ptCount val="22"/>
                <c:pt idx="0">
                  <c:v>1</c:v>
                </c:pt>
                <c:pt idx="1">
                  <c:v>1.0269999999999999</c:v>
                </c:pt>
                <c:pt idx="2">
                  <c:v>1.052</c:v>
                </c:pt>
                <c:pt idx="3">
                  <c:v>1.091</c:v>
                </c:pt>
                <c:pt idx="4">
                  <c:v>1.1379999999999999</c:v>
                </c:pt>
                <c:pt idx="5">
                  <c:v>1.1879999999999999</c:v>
                </c:pt>
                <c:pt idx="6">
                  <c:v>1.2330000000000001</c:v>
                </c:pt>
                <c:pt idx="7">
                  <c:v>1.2769999999999999</c:v>
                </c:pt>
                <c:pt idx="8">
                  <c:v>1.3280000000000001</c:v>
                </c:pt>
                <c:pt idx="9">
                  <c:v>1.373</c:v>
                </c:pt>
                <c:pt idx="10">
                  <c:v>1.423</c:v>
                </c:pt>
                <c:pt idx="11">
                  <c:v>1.486</c:v>
                </c:pt>
                <c:pt idx="12">
                  <c:v>1.5680000000000001</c:v>
                </c:pt>
                <c:pt idx="13">
                  <c:v>1.637</c:v>
                </c:pt>
                <c:pt idx="14">
                  <c:v>1.694</c:v>
                </c:pt>
                <c:pt idx="15">
                  <c:v>1.718</c:v>
                </c:pt>
                <c:pt idx="16">
                  <c:v>1.651</c:v>
                </c:pt>
                <c:pt idx="17">
                  <c:v>1.6639999999999999</c:v>
                </c:pt>
                <c:pt idx="18">
                  <c:v>1.7230000000000001</c:v>
                </c:pt>
                <c:pt idx="19">
                  <c:v>1.794</c:v>
                </c:pt>
                <c:pt idx="20">
                  <c:v>1.857</c:v>
                </c:pt>
                <c:pt idx="21">
                  <c:v>1.8979999999999999</c:v>
                </c:pt>
              </c:numCache>
            </c:numRef>
          </c:val>
          <c:smooth val="0"/>
          <c:extLst>
            <c:ext xmlns:c16="http://schemas.microsoft.com/office/drawing/2014/chart" uri="{C3380CC4-5D6E-409C-BE32-E72D297353CC}">
              <c16:uniqueId val="{00000007-53BA-446C-87E2-852D6694DCE5}"/>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3BA-446C-87E2-852D6694DCE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N$17:$N$38</c:f>
              <c:numCache>
                <c:formatCode>0%</c:formatCode>
                <c:ptCount val="22"/>
                <c:pt idx="0">
                  <c:v>1</c:v>
                </c:pt>
                <c:pt idx="1">
                  <c:v>1.016</c:v>
                </c:pt>
                <c:pt idx="2">
                  <c:v>1.032</c:v>
                </c:pt>
                <c:pt idx="3">
                  <c:v>1.0589999999999999</c:v>
                </c:pt>
                <c:pt idx="4">
                  <c:v>1.075</c:v>
                </c:pt>
                <c:pt idx="5">
                  <c:v>1.1120000000000001</c:v>
                </c:pt>
                <c:pt idx="6">
                  <c:v>1.129</c:v>
                </c:pt>
                <c:pt idx="7">
                  <c:v>1.161</c:v>
                </c:pt>
                <c:pt idx="8">
                  <c:v>1.194</c:v>
                </c:pt>
                <c:pt idx="9">
                  <c:v>1.2190000000000001</c:v>
                </c:pt>
                <c:pt idx="10">
                  <c:v>1.246</c:v>
                </c:pt>
                <c:pt idx="11">
                  <c:v>1.2649999999999999</c:v>
                </c:pt>
                <c:pt idx="12">
                  <c:v>1.302</c:v>
                </c:pt>
                <c:pt idx="13">
                  <c:v>1.321</c:v>
                </c:pt>
                <c:pt idx="14">
                  <c:v>1.335</c:v>
                </c:pt>
                <c:pt idx="15">
                  <c:v>1.3440000000000001</c:v>
                </c:pt>
                <c:pt idx="16">
                  <c:v>1.284</c:v>
                </c:pt>
                <c:pt idx="17">
                  <c:v>1.278</c:v>
                </c:pt>
                <c:pt idx="18">
                  <c:v>1.2769999999999999</c:v>
                </c:pt>
                <c:pt idx="19">
                  <c:v>1.2929999999999999</c:v>
                </c:pt>
                <c:pt idx="20">
                  <c:v>1.3160000000000001</c:v>
                </c:pt>
                <c:pt idx="21">
                  <c:v>1.327</c:v>
                </c:pt>
              </c:numCache>
            </c:numRef>
          </c:val>
          <c:smooth val="0"/>
          <c:extLst>
            <c:ext xmlns:c16="http://schemas.microsoft.com/office/drawing/2014/chart" uri="{C3380CC4-5D6E-409C-BE32-E72D297353CC}">
              <c16:uniqueId val="{00000009-53BA-446C-87E2-852D6694DCE5}"/>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2"/>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496937999364846E-2"/>
          <c:y val="0.84137056888477968"/>
          <c:w val="0.8539142639822157"/>
          <c:h val="0.1546637075155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746193202493522E-2"/>
          <c:w val="0.96385173275727853"/>
          <c:h val="0.81662437568228619"/>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4F6-46DF-82BC-419009E0036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J$17:$J$38</c:f>
              <c:numCache>
                <c:formatCode>0%</c:formatCode>
                <c:ptCount val="22"/>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pt idx="16">
                  <c:v>1.2749999999999999</c:v>
                </c:pt>
                <c:pt idx="17">
                  <c:v>1.304</c:v>
                </c:pt>
                <c:pt idx="18">
                  <c:v>1.3380000000000001</c:v>
                </c:pt>
                <c:pt idx="19">
                  <c:v>1.371</c:v>
                </c:pt>
                <c:pt idx="20">
                  <c:v>1.4</c:v>
                </c:pt>
                <c:pt idx="21">
                  <c:v>1.42</c:v>
                </c:pt>
              </c:numCache>
            </c:numRef>
          </c:val>
          <c:smooth val="0"/>
          <c:extLst>
            <c:ext xmlns:c16="http://schemas.microsoft.com/office/drawing/2014/chart" uri="{C3380CC4-5D6E-409C-BE32-E72D297353CC}">
              <c16:uniqueId val="{00000001-C4F6-46DF-82BC-419009E0036C}"/>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4F6-46DF-82BC-419009E0036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M$17:$M$38</c:f>
              <c:numCache>
                <c:formatCode>0%</c:formatCode>
                <c:ptCount val="22"/>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pt idx="16">
                  <c:v>1.149</c:v>
                </c:pt>
                <c:pt idx="17">
                  <c:v>1.1399999999999999</c:v>
                </c:pt>
                <c:pt idx="18">
                  <c:v>1.1140000000000001</c:v>
                </c:pt>
                <c:pt idx="19">
                  <c:v>1.109</c:v>
                </c:pt>
                <c:pt idx="20">
                  <c:v>1.127</c:v>
                </c:pt>
                <c:pt idx="21">
                  <c:v>1.117</c:v>
                </c:pt>
              </c:numCache>
            </c:numRef>
          </c:val>
          <c:smooth val="0"/>
          <c:extLst>
            <c:ext xmlns:c16="http://schemas.microsoft.com/office/drawing/2014/chart" uri="{C3380CC4-5D6E-409C-BE32-E72D297353CC}">
              <c16:uniqueId val="{00000003-C4F6-46DF-82BC-419009E0036C}"/>
            </c:ext>
          </c:extLst>
        </c:ser>
        <c:ser>
          <c:idx val="1"/>
          <c:order val="2"/>
          <c:tx>
            <c:strRef>
              <c:f>'19'!$K$16</c:f>
              <c:strCache>
                <c:ptCount val="1"/>
                <c:pt idx="0">
                  <c:v>Foreign</c:v>
                </c:pt>
              </c:strCache>
            </c:strRef>
          </c:tx>
          <c:spPr>
            <a:ln w="25400" cmpd="sng">
              <a:solidFill>
                <a:srgbClr val="DC4B64"/>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4F6-46DF-82BC-419009E0036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K$17:$K$38</c:f>
              <c:numCache>
                <c:formatCode>0%</c:formatCode>
                <c:ptCount val="22"/>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pt idx="16">
                  <c:v>1.2370000000000001</c:v>
                </c:pt>
                <c:pt idx="17">
                  <c:v>1.2150000000000001</c:v>
                </c:pt>
                <c:pt idx="18">
                  <c:v>1.202</c:v>
                </c:pt>
                <c:pt idx="19">
                  <c:v>1.206</c:v>
                </c:pt>
                <c:pt idx="20">
                  <c:v>1.214</c:v>
                </c:pt>
                <c:pt idx="21">
                  <c:v>1.228</c:v>
                </c:pt>
              </c:numCache>
            </c:numRef>
          </c:val>
          <c:smooth val="0"/>
          <c:extLst>
            <c:ext xmlns:c16="http://schemas.microsoft.com/office/drawing/2014/chart" uri="{C3380CC4-5D6E-409C-BE32-E72D297353CC}">
              <c16:uniqueId val="{00000005-C4F6-46DF-82BC-419009E0036C}"/>
            </c:ext>
          </c:extLst>
        </c:ser>
        <c:ser>
          <c:idx val="2"/>
          <c:order val="3"/>
          <c:tx>
            <c:strRef>
              <c:f>'19'!$L$16</c:f>
              <c:strCache>
                <c:ptCount val="1"/>
                <c:pt idx="0">
                  <c:v>Private</c:v>
                </c:pt>
              </c:strCache>
            </c:strRef>
          </c:tx>
          <c:spPr>
            <a:ln w="25400" cmpd="sng">
              <a:solidFill>
                <a:srgbClr val="46AFE6"/>
              </a:solidFill>
              <a:prstDash val="solid"/>
            </a:ln>
          </c:spPr>
          <c:marker>
            <c:symbol val="none"/>
          </c:marker>
          <c:dLbls>
            <c:dLbl>
              <c:idx val="21"/>
              <c:layout>
                <c:manualLayout>
                  <c:x val="-5.336964149888862E-2"/>
                  <c:y val="-1.237309660124676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4F6-46DF-82BC-419009E0036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L$17:$L$38</c:f>
              <c:numCache>
                <c:formatCode>0%</c:formatCode>
                <c:ptCount val="22"/>
                <c:pt idx="0">
                  <c:v>1</c:v>
                </c:pt>
                <c:pt idx="1">
                  <c:v>1.0269999999999999</c:v>
                </c:pt>
                <c:pt idx="2">
                  <c:v>1.052</c:v>
                </c:pt>
                <c:pt idx="3">
                  <c:v>1.091</c:v>
                </c:pt>
                <c:pt idx="4">
                  <c:v>1.1379999999999999</c:v>
                </c:pt>
                <c:pt idx="5">
                  <c:v>1.1879999999999999</c:v>
                </c:pt>
                <c:pt idx="6">
                  <c:v>1.2330000000000001</c:v>
                </c:pt>
                <c:pt idx="7">
                  <c:v>1.2769999999999999</c:v>
                </c:pt>
                <c:pt idx="8">
                  <c:v>1.3280000000000001</c:v>
                </c:pt>
                <c:pt idx="9">
                  <c:v>1.373</c:v>
                </c:pt>
                <c:pt idx="10">
                  <c:v>1.423</c:v>
                </c:pt>
                <c:pt idx="11">
                  <c:v>1.486</c:v>
                </c:pt>
                <c:pt idx="12">
                  <c:v>1.5680000000000001</c:v>
                </c:pt>
                <c:pt idx="13">
                  <c:v>1.637</c:v>
                </c:pt>
                <c:pt idx="14">
                  <c:v>1.694</c:v>
                </c:pt>
                <c:pt idx="15">
                  <c:v>1.718</c:v>
                </c:pt>
                <c:pt idx="16">
                  <c:v>1.651</c:v>
                </c:pt>
                <c:pt idx="17">
                  <c:v>1.6639999999999999</c:v>
                </c:pt>
                <c:pt idx="18">
                  <c:v>1.7230000000000001</c:v>
                </c:pt>
                <c:pt idx="19">
                  <c:v>1.794</c:v>
                </c:pt>
                <c:pt idx="20">
                  <c:v>1.857</c:v>
                </c:pt>
                <c:pt idx="21">
                  <c:v>1.8979999999999999</c:v>
                </c:pt>
              </c:numCache>
            </c:numRef>
          </c:val>
          <c:smooth val="0"/>
          <c:extLst>
            <c:ext xmlns:c16="http://schemas.microsoft.com/office/drawing/2014/chart" uri="{C3380CC4-5D6E-409C-BE32-E72D297353CC}">
              <c16:uniqueId val="{00000007-C4F6-46DF-82BC-419009E0036C}"/>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C4F6-46DF-82BC-419009E0036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7:$I$38</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19'!$N$17:$N$38</c:f>
              <c:numCache>
                <c:formatCode>0%</c:formatCode>
                <c:ptCount val="22"/>
                <c:pt idx="0">
                  <c:v>1</c:v>
                </c:pt>
                <c:pt idx="1">
                  <c:v>1.016</c:v>
                </c:pt>
                <c:pt idx="2">
                  <c:v>1.032</c:v>
                </c:pt>
                <c:pt idx="3">
                  <c:v>1.0589999999999999</c:v>
                </c:pt>
                <c:pt idx="4">
                  <c:v>1.075</c:v>
                </c:pt>
                <c:pt idx="5">
                  <c:v>1.1120000000000001</c:v>
                </c:pt>
                <c:pt idx="6">
                  <c:v>1.129</c:v>
                </c:pt>
                <c:pt idx="7">
                  <c:v>1.161</c:v>
                </c:pt>
                <c:pt idx="8">
                  <c:v>1.194</c:v>
                </c:pt>
                <c:pt idx="9">
                  <c:v>1.2190000000000001</c:v>
                </c:pt>
                <c:pt idx="10">
                  <c:v>1.246</c:v>
                </c:pt>
                <c:pt idx="11">
                  <c:v>1.2649999999999999</c:v>
                </c:pt>
                <c:pt idx="12">
                  <c:v>1.302</c:v>
                </c:pt>
                <c:pt idx="13">
                  <c:v>1.321</c:v>
                </c:pt>
                <c:pt idx="14">
                  <c:v>1.335</c:v>
                </c:pt>
                <c:pt idx="15">
                  <c:v>1.3440000000000001</c:v>
                </c:pt>
                <c:pt idx="16">
                  <c:v>1.284</c:v>
                </c:pt>
                <c:pt idx="17">
                  <c:v>1.278</c:v>
                </c:pt>
                <c:pt idx="18">
                  <c:v>1.2769999999999999</c:v>
                </c:pt>
                <c:pt idx="19">
                  <c:v>1.2929999999999999</c:v>
                </c:pt>
                <c:pt idx="20">
                  <c:v>1.3160000000000001</c:v>
                </c:pt>
                <c:pt idx="21">
                  <c:v>1.327</c:v>
                </c:pt>
              </c:numCache>
            </c:numRef>
          </c:val>
          <c:smooth val="0"/>
          <c:extLst>
            <c:ext xmlns:c16="http://schemas.microsoft.com/office/drawing/2014/chart" uri="{C3380CC4-5D6E-409C-BE32-E72D297353CC}">
              <c16:uniqueId val="{00000009-C4F6-46DF-82BC-419009E0036C}"/>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2"/>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496937999364846E-2"/>
          <c:y val="0.84137056888477968"/>
          <c:w val="0.8539142639822157"/>
          <c:h val="0.1546637075155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I$12:$I$19</c15:sqref>
                  </c15:fullRef>
                </c:ext>
              </c:extLst>
              <c:f>'20'!$I$13:$I$19</c:f>
              <c:numCache>
                <c:formatCode>0.0%</c:formatCode>
                <c:ptCount val="7"/>
                <c:pt idx="0">
                  <c:v>7.0999999999999994E-2</c:v>
                </c:pt>
                <c:pt idx="1">
                  <c:v>7.0000000000000007E-2</c:v>
                </c:pt>
                <c:pt idx="2">
                  <c:v>7.3999999999999996E-2</c:v>
                </c:pt>
                <c:pt idx="3">
                  <c:v>7.4999999999999997E-2</c:v>
                </c:pt>
                <c:pt idx="4">
                  <c:v>7.4999999999999997E-2</c:v>
                </c:pt>
                <c:pt idx="5">
                  <c:v>7.3999999999999996E-2</c:v>
                </c:pt>
                <c:pt idx="6">
                  <c:v>7.3999999999999996E-2</c:v>
                </c:pt>
              </c:numCache>
            </c:numRef>
          </c:val>
          <c:extLst>
            <c:ext xmlns:c16="http://schemas.microsoft.com/office/drawing/2014/chart" uri="{C3380CC4-5D6E-409C-BE32-E72D297353CC}">
              <c16:uniqueId val="{00000000-5166-4DC0-8653-88CE65368235}"/>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J$12:$J$19</c15:sqref>
                  </c15:fullRef>
                </c:ext>
              </c:extLst>
              <c:f>'20'!$J$13:$J$19</c:f>
              <c:numCache>
                <c:formatCode>0.0%</c:formatCode>
                <c:ptCount val="7"/>
                <c:pt idx="0">
                  <c:v>0.41699999999999998</c:v>
                </c:pt>
                <c:pt idx="1">
                  <c:v>0.39400000000000002</c:v>
                </c:pt>
                <c:pt idx="2">
                  <c:v>0.502</c:v>
                </c:pt>
                <c:pt idx="3">
                  <c:v>0.51700000000000002</c:v>
                </c:pt>
                <c:pt idx="4">
                  <c:v>0.53200000000000003</c:v>
                </c:pt>
                <c:pt idx="5">
                  <c:v>0.53900000000000003</c:v>
                </c:pt>
                <c:pt idx="6">
                  <c:v>0.53900000000000003</c:v>
                </c:pt>
              </c:numCache>
            </c:numRef>
          </c:val>
          <c:extLst>
            <c:ext xmlns:c16="http://schemas.microsoft.com/office/drawing/2014/chart" uri="{C3380CC4-5D6E-409C-BE32-E72D297353CC}">
              <c16:uniqueId val="{00000001-5166-4DC0-8653-88CE65368235}"/>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K$12:$K$19</c15:sqref>
                  </c15:fullRef>
                </c:ext>
              </c:extLst>
              <c:f>'20'!$K$13:$K$19</c:f>
              <c:numCache>
                <c:formatCode>0.0%</c:formatCode>
                <c:ptCount val="7"/>
                <c:pt idx="0">
                  <c:v>8.7999999999999995E-2</c:v>
                </c:pt>
                <c:pt idx="1">
                  <c:v>0.17199999999999999</c:v>
                </c:pt>
                <c:pt idx="2">
                  <c:v>9.5000000000000001E-2</c:v>
                </c:pt>
                <c:pt idx="3">
                  <c:v>8.7999999999999995E-2</c:v>
                </c:pt>
                <c:pt idx="4">
                  <c:v>8.7999999999999995E-2</c:v>
                </c:pt>
                <c:pt idx="5">
                  <c:v>8.2000000000000003E-2</c:v>
                </c:pt>
                <c:pt idx="6">
                  <c:v>8.1000000000000003E-2</c:v>
                </c:pt>
              </c:numCache>
            </c:numRef>
          </c:val>
          <c:extLst>
            <c:ext xmlns:c16="http://schemas.microsoft.com/office/drawing/2014/chart" uri="{C3380CC4-5D6E-409C-BE32-E72D297353CC}">
              <c16:uniqueId val="{00000002-5166-4DC0-8653-88CE65368235}"/>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L$12:$L$19</c15:sqref>
                  </c15:fullRef>
                </c:ext>
              </c:extLst>
              <c:f>'20'!$L$13:$L$19</c:f>
              <c:numCache>
                <c:formatCode>0.0%</c:formatCode>
                <c:ptCount val="7"/>
                <c:pt idx="0">
                  <c:v>0.14899999999999999</c:v>
                </c:pt>
                <c:pt idx="1">
                  <c:v>0.13600000000000001</c:v>
                </c:pt>
                <c:pt idx="2">
                  <c:v>0.14299999999999999</c:v>
                </c:pt>
                <c:pt idx="3">
                  <c:v>0.16600000000000001</c:v>
                </c:pt>
                <c:pt idx="4">
                  <c:v>0.16400000000000001</c:v>
                </c:pt>
                <c:pt idx="5">
                  <c:v>0.16600000000000001</c:v>
                </c:pt>
                <c:pt idx="6">
                  <c:v>0.16700000000000001</c:v>
                </c:pt>
              </c:numCache>
            </c:numRef>
          </c:val>
          <c:extLst>
            <c:ext xmlns:c16="http://schemas.microsoft.com/office/drawing/2014/chart" uri="{C3380CC4-5D6E-409C-BE32-E72D297353CC}">
              <c16:uniqueId val="{00000003-5166-4DC0-8653-88CE65368235}"/>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M$12:$M$19</c15:sqref>
                  </c15:fullRef>
                </c:ext>
              </c:extLst>
              <c:f>'20'!$M$13:$M$19</c:f>
              <c:numCache>
                <c:formatCode>0.0%</c:formatCode>
                <c:ptCount val="7"/>
                <c:pt idx="0">
                  <c:v>0.106</c:v>
                </c:pt>
                <c:pt idx="1">
                  <c:v>6.4000000000000001E-2</c:v>
                </c:pt>
                <c:pt idx="2">
                  <c:v>4.2000000000000003E-2</c:v>
                </c:pt>
                <c:pt idx="3">
                  <c:v>3.9E-2</c:v>
                </c:pt>
                <c:pt idx="4">
                  <c:v>3.3000000000000002E-2</c:v>
                </c:pt>
                <c:pt idx="5">
                  <c:v>3.5000000000000003E-2</c:v>
                </c:pt>
                <c:pt idx="6">
                  <c:v>3.5999999999999997E-2</c:v>
                </c:pt>
              </c:numCache>
            </c:numRef>
          </c:val>
          <c:extLst>
            <c:ext xmlns:c16="http://schemas.microsoft.com/office/drawing/2014/chart" uri="{C3380CC4-5D6E-409C-BE32-E72D297353CC}">
              <c16:uniqueId val="{00000004-5166-4DC0-8653-88CE65368235}"/>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N$12:$N$19</c15:sqref>
                  </c15:fullRef>
                </c:ext>
              </c:extLst>
              <c:f>'20'!$N$13:$N$19</c:f>
              <c:numCache>
                <c:formatCode>0.0%</c:formatCode>
                <c:ptCount val="7"/>
                <c:pt idx="0">
                  <c:v>0.13100000000000001</c:v>
                </c:pt>
                <c:pt idx="1">
                  <c:v>9.2999999999999999E-2</c:v>
                </c:pt>
                <c:pt idx="2">
                  <c:v>7.3999999999999996E-2</c:v>
                </c:pt>
                <c:pt idx="3">
                  <c:v>6.3E-2</c:v>
                </c:pt>
                <c:pt idx="4">
                  <c:v>6.0999999999999999E-2</c:v>
                </c:pt>
                <c:pt idx="5">
                  <c:v>6.2E-2</c:v>
                </c:pt>
                <c:pt idx="6">
                  <c:v>6.0999999999999999E-2</c:v>
                </c:pt>
              </c:numCache>
            </c:numRef>
          </c:val>
          <c:extLst>
            <c:ext xmlns:c16="http://schemas.microsoft.com/office/drawing/2014/chart" uri="{C3380CC4-5D6E-409C-BE32-E72D297353CC}">
              <c16:uniqueId val="{00000005-5166-4DC0-8653-88CE65368235}"/>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O$12:$O$19</c15:sqref>
                  </c15:fullRef>
                </c:ext>
              </c:extLst>
              <c:f>'20'!$O$13:$O$19</c:f>
              <c:numCache>
                <c:formatCode>0.0%</c:formatCode>
                <c:ptCount val="7"/>
                <c:pt idx="0">
                  <c:v>3.9E-2</c:v>
                </c:pt>
                <c:pt idx="1">
                  <c:v>7.0999999999999994E-2</c:v>
                </c:pt>
                <c:pt idx="2">
                  <c:v>6.9000000000000006E-2</c:v>
                </c:pt>
                <c:pt idx="3">
                  <c:v>5.1999999999999998E-2</c:v>
                </c:pt>
                <c:pt idx="4">
                  <c:v>4.5999999999999999E-2</c:v>
                </c:pt>
                <c:pt idx="5">
                  <c:v>4.2000000000000003E-2</c:v>
                </c:pt>
                <c:pt idx="6">
                  <c:v>4.1000000000000002E-2</c:v>
                </c:pt>
              </c:numCache>
            </c:numRef>
          </c:val>
          <c:extLst>
            <c:ext xmlns:c16="http://schemas.microsoft.com/office/drawing/2014/chart" uri="{C3380CC4-5D6E-409C-BE32-E72D297353CC}">
              <c16:uniqueId val="{00000006-5166-4DC0-8653-88CE65368235}"/>
            </c:ext>
          </c:extLst>
        </c:ser>
        <c:dLbls>
          <c:showLegendKey val="0"/>
          <c:showVal val="0"/>
          <c:showCatName val="0"/>
          <c:showSerName val="0"/>
          <c:showPercent val="0"/>
          <c:showBubbleSize val="0"/>
        </c:dLbls>
        <c:gapWidth val="4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I$12:$I$19</c15:sqref>
                  </c15:fullRef>
                </c:ext>
              </c:extLst>
              <c:f>'20'!$I$13:$I$19</c:f>
              <c:numCache>
                <c:formatCode>0.0%</c:formatCode>
                <c:ptCount val="7"/>
                <c:pt idx="0">
                  <c:v>7.0999999999999994E-2</c:v>
                </c:pt>
                <c:pt idx="1">
                  <c:v>7.0000000000000007E-2</c:v>
                </c:pt>
                <c:pt idx="2">
                  <c:v>7.3999999999999996E-2</c:v>
                </c:pt>
                <c:pt idx="3">
                  <c:v>7.4999999999999997E-2</c:v>
                </c:pt>
                <c:pt idx="4">
                  <c:v>7.4999999999999997E-2</c:v>
                </c:pt>
                <c:pt idx="5">
                  <c:v>7.3999999999999996E-2</c:v>
                </c:pt>
                <c:pt idx="6">
                  <c:v>7.3999999999999996E-2</c:v>
                </c:pt>
              </c:numCache>
            </c:numRef>
          </c:val>
          <c:extLst>
            <c:ext xmlns:c16="http://schemas.microsoft.com/office/drawing/2014/chart" uri="{C3380CC4-5D6E-409C-BE32-E72D297353CC}">
              <c16:uniqueId val="{00000000-9224-430F-8761-EB7160EED6D8}"/>
            </c:ext>
          </c:extLst>
        </c:ser>
        <c:ser>
          <c:idx val="0"/>
          <c:order val="1"/>
          <c:tx>
            <c:strRef>
              <c:f>'20'!$J$11</c:f>
              <c:strCache>
                <c:ptCount val="1"/>
                <c:pt idx="0">
                  <c:v>Other, &lt;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J$12:$J$19</c15:sqref>
                  </c15:fullRef>
                </c:ext>
              </c:extLst>
              <c:f>'20'!$J$13:$J$19</c:f>
              <c:numCache>
                <c:formatCode>0.0%</c:formatCode>
                <c:ptCount val="7"/>
                <c:pt idx="0">
                  <c:v>0.41699999999999998</c:v>
                </c:pt>
                <c:pt idx="1">
                  <c:v>0.39400000000000002</c:v>
                </c:pt>
                <c:pt idx="2">
                  <c:v>0.502</c:v>
                </c:pt>
                <c:pt idx="3">
                  <c:v>0.51700000000000002</c:v>
                </c:pt>
                <c:pt idx="4">
                  <c:v>0.53200000000000003</c:v>
                </c:pt>
                <c:pt idx="5">
                  <c:v>0.53900000000000003</c:v>
                </c:pt>
                <c:pt idx="6">
                  <c:v>0.53900000000000003</c:v>
                </c:pt>
              </c:numCache>
            </c:numRef>
          </c:val>
          <c:extLst>
            <c:ext xmlns:c16="http://schemas.microsoft.com/office/drawing/2014/chart" uri="{C3380CC4-5D6E-409C-BE32-E72D297353CC}">
              <c16:uniqueId val="{00000001-9224-430F-8761-EB7160EED6D8}"/>
            </c:ext>
          </c:extLst>
        </c:ser>
        <c:ser>
          <c:idx val="1"/>
          <c:order val="2"/>
          <c:tx>
            <c:strRef>
              <c:f>'20'!$K$11</c:f>
              <c:strCache>
                <c:ptCount val="1"/>
                <c:pt idx="0">
                  <c:v>Other, 1-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K$12:$K$19</c15:sqref>
                  </c15:fullRef>
                </c:ext>
              </c:extLst>
              <c:f>'20'!$K$13:$K$19</c:f>
              <c:numCache>
                <c:formatCode>0.0%</c:formatCode>
                <c:ptCount val="7"/>
                <c:pt idx="0">
                  <c:v>8.7999999999999995E-2</c:v>
                </c:pt>
                <c:pt idx="1">
                  <c:v>0.17199999999999999</c:v>
                </c:pt>
                <c:pt idx="2">
                  <c:v>9.5000000000000001E-2</c:v>
                </c:pt>
                <c:pt idx="3">
                  <c:v>8.7999999999999995E-2</c:v>
                </c:pt>
                <c:pt idx="4">
                  <c:v>8.7999999999999995E-2</c:v>
                </c:pt>
                <c:pt idx="5">
                  <c:v>8.2000000000000003E-2</c:v>
                </c:pt>
                <c:pt idx="6">
                  <c:v>8.1000000000000003E-2</c:v>
                </c:pt>
              </c:numCache>
            </c:numRef>
          </c:val>
          <c:extLst>
            <c:ext xmlns:c16="http://schemas.microsoft.com/office/drawing/2014/chart" uri="{C3380CC4-5D6E-409C-BE32-E72D297353CC}">
              <c16:uniqueId val="{00000002-9224-430F-8761-EB7160EED6D8}"/>
            </c:ext>
          </c:extLst>
        </c:ser>
        <c:ser>
          <c:idx val="2"/>
          <c:order val="3"/>
          <c:tx>
            <c:strRef>
              <c:f>'20'!$L$11</c:f>
              <c:strCache>
                <c:ptCount val="1"/>
                <c:pt idx="0">
                  <c:v>Other, 2-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L$12:$L$19</c15:sqref>
                  </c15:fullRef>
                </c:ext>
              </c:extLst>
              <c:f>'20'!$L$13:$L$19</c:f>
              <c:numCache>
                <c:formatCode>0.0%</c:formatCode>
                <c:ptCount val="7"/>
                <c:pt idx="0">
                  <c:v>0.14899999999999999</c:v>
                </c:pt>
                <c:pt idx="1">
                  <c:v>0.13600000000000001</c:v>
                </c:pt>
                <c:pt idx="2">
                  <c:v>0.14299999999999999</c:v>
                </c:pt>
                <c:pt idx="3">
                  <c:v>0.16600000000000001</c:v>
                </c:pt>
                <c:pt idx="4">
                  <c:v>0.16400000000000001</c:v>
                </c:pt>
                <c:pt idx="5">
                  <c:v>0.16600000000000001</c:v>
                </c:pt>
                <c:pt idx="6">
                  <c:v>0.16700000000000001</c:v>
                </c:pt>
              </c:numCache>
            </c:numRef>
          </c:val>
          <c:extLst>
            <c:ext xmlns:c16="http://schemas.microsoft.com/office/drawing/2014/chart" uri="{C3380CC4-5D6E-409C-BE32-E72D297353CC}">
              <c16:uniqueId val="{00000003-9224-430F-8761-EB7160EED6D8}"/>
            </c:ext>
          </c:extLst>
        </c:ser>
        <c:ser>
          <c:idx val="3"/>
          <c:order val="4"/>
          <c:tx>
            <c:strRef>
              <c:f>'20'!$M$11</c:f>
              <c:strCache>
                <c:ptCount val="1"/>
                <c:pt idx="0">
                  <c:v>Other, &gt;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M$12:$M$19</c15:sqref>
                  </c15:fullRef>
                </c:ext>
              </c:extLst>
              <c:f>'20'!$M$13:$M$19</c:f>
              <c:numCache>
                <c:formatCode>0.0%</c:formatCode>
                <c:ptCount val="7"/>
                <c:pt idx="0">
                  <c:v>0.106</c:v>
                </c:pt>
                <c:pt idx="1">
                  <c:v>6.4000000000000001E-2</c:v>
                </c:pt>
                <c:pt idx="2">
                  <c:v>4.2000000000000003E-2</c:v>
                </c:pt>
                <c:pt idx="3">
                  <c:v>3.9E-2</c:v>
                </c:pt>
                <c:pt idx="4">
                  <c:v>3.3000000000000002E-2</c:v>
                </c:pt>
                <c:pt idx="5">
                  <c:v>3.5000000000000003E-2</c:v>
                </c:pt>
                <c:pt idx="6">
                  <c:v>3.5999999999999997E-2</c:v>
                </c:pt>
              </c:numCache>
            </c:numRef>
          </c:val>
          <c:extLst>
            <c:ext xmlns:c16="http://schemas.microsoft.com/office/drawing/2014/chart" uri="{C3380CC4-5D6E-409C-BE32-E72D297353CC}">
              <c16:uniqueId val="{00000004-9224-430F-8761-EB7160EED6D8}"/>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N$12:$N$19</c15:sqref>
                  </c15:fullRef>
                </c:ext>
              </c:extLst>
              <c:f>'20'!$N$13:$N$19</c:f>
              <c:numCache>
                <c:formatCode>0.0%</c:formatCode>
                <c:ptCount val="7"/>
                <c:pt idx="0">
                  <c:v>0.13100000000000001</c:v>
                </c:pt>
                <c:pt idx="1">
                  <c:v>9.2999999999999999E-2</c:v>
                </c:pt>
                <c:pt idx="2">
                  <c:v>7.3999999999999996E-2</c:v>
                </c:pt>
                <c:pt idx="3">
                  <c:v>6.3E-2</c:v>
                </c:pt>
                <c:pt idx="4">
                  <c:v>6.0999999999999999E-2</c:v>
                </c:pt>
                <c:pt idx="5">
                  <c:v>6.2E-2</c:v>
                </c:pt>
                <c:pt idx="6">
                  <c:v>6.0999999999999999E-2</c:v>
                </c:pt>
              </c:numCache>
            </c:numRef>
          </c:val>
          <c:extLst>
            <c:ext xmlns:c16="http://schemas.microsoft.com/office/drawing/2014/chart" uri="{C3380CC4-5D6E-409C-BE32-E72D297353CC}">
              <c16:uniqueId val="{00000005-9224-430F-8761-EB7160EED6D8}"/>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0'!$H$12:$H$19</c15:sqref>
                  </c15:fullRef>
                </c:ext>
              </c:extLst>
              <c:f>'20'!$H$13:$H$19</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0'!$O$12:$O$19</c15:sqref>
                  </c15:fullRef>
                </c:ext>
              </c:extLst>
              <c:f>'20'!$O$13:$O$19</c:f>
              <c:numCache>
                <c:formatCode>0.0%</c:formatCode>
                <c:ptCount val="7"/>
                <c:pt idx="0">
                  <c:v>3.9E-2</c:v>
                </c:pt>
                <c:pt idx="1">
                  <c:v>7.0999999999999994E-2</c:v>
                </c:pt>
                <c:pt idx="2">
                  <c:v>6.9000000000000006E-2</c:v>
                </c:pt>
                <c:pt idx="3">
                  <c:v>5.1999999999999998E-2</c:v>
                </c:pt>
                <c:pt idx="4">
                  <c:v>4.5999999999999999E-2</c:v>
                </c:pt>
                <c:pt idx="5">
                  <c:v>4.2000000000000003E-2</c:v>
                </c:pt>
                <c:pt idx="6">
                  <c:v>4.1000000000000002E-2</c:v>
                </c:pt>
              </c:numCache>
            </c:numRef>
          </c:val>
          <c:extLst>
            <c:ext xmlns:c16="http://schemas.microsoft.com/office/drawing/2014/chart" uri="{C3380CC4-5D6E-409C-BE32-E72D297353CC}">
              <c16:uniqueId val="{00000006-9224-430F-8761-EB7160EED6D8}"/>
            </c:ext>
          </c:extLst>
        </c:ser>
        <c:dLbls>
          <c:showLegendKey val="0"/>
          <c:showVal val="0"/>
          <c:showCatName val="0"/>
          <c:showSerName val="0"/>
          <c:showPercent val="0"/>
          <c:showBubbleSize val="0"/>
        </c:dLbls>
        <c:gapWidth val="40"/>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1"/>
              <c:layout>
                <c:manualLayout>
                  <c:x val="-7.0833333333333331E-2"/>
                  <c:y val="1.81264856633487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17F-4E1D-B275-186F3C2697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H$16:$H$37</c:f>
              <c:numCache>
                <c:formatCode>0.0%</c:formatCode>
                <c:ptCount val="22"/>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pt idx="19">
                  <c:v>0.53500000000000003</c:v>
                </c:pt>
                <c:pt idx="20">
                  <c:v>0.53600000000000003</c:v>
                </c:pt>
                <c:pt idx="21">
                  <c:v>0.50900000000000001</c:v>
                </c:pt>
              </c:numCache>
            </c:numRef>
          </c:val>
          <c:smooth val="0"/>
          <c:extLst>
            <c:ext xmlns:c16="http://schemas.microsoft.com/office/drawing/2014/chart" uri="{C3380CC4-5D6E-409C-BE32-E72D297353CC}">
              <c16:uniqueId val="{00000001-317F-4E1D-B275-186F3C269777}"/>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21"/>
              <c:layout>
                <c:manualLayout>
                  <c:x val="-7.068175853018388E-2"/>
                  <c:y val="2.918910637349576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17F-4E1D-B275-186F3C2697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I$16:$I$37</c:f>
              <c:numCache>
                <c:formatCode>0.0%</c:formatCode>
                <c:ptCount val="22"/>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pt idx="19">
                  <c:v>0.36399999999999999</c:v>
                </c:pt>
                <c:pt idx="20">
                  <c:v>0.35899999999999999</c:v>
                </c:pt>
                <c:pt idx="21">
                  <c:v>0.34799999999999998</c:v>
                </c:pt>
              </c:numCache>
            </c:numRef>
          </c:val>
          <c:smooth val="0"/>
          <c:extLst>
            <c:ext xmlns:c16="http://schemas.microsoft.com/office/drawing/2014/chart" uri="{C3380CC4-5D6E-409C-BE32-E72D297353CC}">
              <c16:uniqueId val="{00000003-317F-4E1D-B275-186F3C269777}"/>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21"/>
              <c:layout>
                <c:manualLayout>
                  <c:x val="-7.068175853018388E-2"/>
                  <c:y val="2.911621601545084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17F-4E1D-B275-186F3C26977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J$16:$J$37</c:f>
              <c:numCache>
                <c:formatCode>0.0%</c:formatCode>
                <c:ptCount val="22"/>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numCache>
            </c:numRef>
          </c:val>
          <c:smooth val="0"/>
          <c:extLst>
            <c:ext xmlns:c16="http://schemas.microsoft.com/office/drawing/2014/chart" uri="{C3380CC4-5D6E-409C-BE32-E72D297353CC}">
              <c16:uniqueId val="{00000005-317F-4E1D-B275-186F3C269777}"/>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4FA4-4926-9497-863E830350E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J$12:$J$18</c:f>
              <c:numCache>
                <c:formatCode>0.0%</c:formatCode>
                <c:ptCount val="7"/>
                <c:pt idx="0">
                  <c:v>0.33800000000000002</c:v>
                </c:pt>
                <c:pt idx="1">
                  <c:v>0.35499999999999998</c:v>
                </c:pt>
                <c:pt idx="2">
                  <c:v>0.34</c:v>
                </c:pt>
                <c:pt idx="3">
                  <c:v>0.34200000000000003</c:v>
                </c:pt>
                <c:pt idx="4">
                  <c:v>0.33400000000000002</c:v>
                </c:pt>
                <c:pt idx="5">
                  <c:v>0.33600000000000002</c:v>
                </c:pt>
                <c:pt idx="6">
                  <c:v>0.32900000000000001</c:v>
                </c:pt>
              </c:numCache>
            </c:numRef>
          </c:val>
          <c:extLst>
            <c:ext xmlns:c16="http://schemas.microsoft.com/office/drawing/2014/chart" uri="{C3380CC4-5D6E-409C-BE32-E72D297353CC}">
              <c16:uniqueId val="{00000001-4FA4-4926-9497-863E830350E0}"/>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4FA4-4926-9497-863E830350E0}"/>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4FA4-4926-9497-863E830350E0}"/>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4FA4-4926-9497-863E830350E0}"/>
              </c:ext>
            </c:extLst>
          </c:dPt>
          <c:dPt>
            <c:idx val="5"/>
            <c:invertIfNegative val="0"/>
            <c:bubble3D val="0"/>
            <c:extLst>
              <c:ext xmlns:c16="http://schemas.microsoft.com/office/drawing/2014/chart" uri="{C3380CC4-5D6E-409C-BE32-E72D297353CC}">
                <c16:uniqueId val="{00000007-4FA4-4926-9497-863E830350E0}"/>
              </c:ext>
            </c:extLst>
          </c:dPt>
          <c:dPt>
            <c:idx val="6"/>
            <c:invertIfNegative val="0"/>
            <c:bubble3D val="0"/>
            <c:extLst>
              <c:ext xmlns:c16="http://schemas.microsoft.com/office/drawing/2014/chart" uri="{C3380CC4-5D6E-409C-BE32-E72D297353CC}">
                <c16:uniqueId val="{00000008-4FA4-4926-9497-863E830350E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M$12:$M$18</c:f>
              <c:numCache>
                <c:formatCode>0.0%</c:formatCode>
                <c:ptCount val="7"/>
                <c:pt idx="0">
                  <c:v>0.17599999999999999</c:v>
                </c:pt>
                <c:pt idx="1">
                  <c:v>0.19400000000000001</c:v>
                </c:pt>
                <c:pt idx="2">
                  <c:v>0.20699999999999999</c:v>
                </c:pt>
                <c:pt idx="3">
                  <c:v>0.21</c:v>
                </c:pt>
                <c:pt idx="4">
                  <c:v>0.20699999999999999</c:v>
                </c:pt>
                <c:pt idx="5">
                  <c:v>0.20699999999999999</c:v>
                </c:pt>
                <c:pt idx="6">
                  <c:v>0.20599999999999999</c:v>
                </c:pt>
              </c:numCache>
            </c:numRef>
          </c:val>
          <c:extLst>
            <c:ext xmlns:c16="http://schemas.microsoft.com/office/drawing/2014/chart" uri="{C3380CC4-5D6E-409C-BE32-E72D297353CC}">
              <c16:uniqueId val="{00000009-4FA4-4926-9497-863E830350E0}"/>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K$12:$K$18</c:f>
              <c:numCache>
                <c:formatCode>0.0%</c:formatCode>
                <c:ptCount val="7"/>
                <c:pt idx="0">
                  <c:v>0.34899999999999998</c:v>
                </c:pt>
                <c:pt idx="1">
                  <c:v>0.311</c:v>
                </c:pt>
                <c:pt idx="2">
                  <c:v>0.30399999999999999</c:v>
                </c:pt>
                <c:pt idx="3">
                  <c:v>0.29799999999999999</c:v>
                </c:pt>
                <c:pt idx="4">
                  <c:v>0.30599999999999999</c:v>
                </c:pt>
                <c:pt idx="5">
                  <c:v>0.30199999999999999</c:v>
                </c:pt>
                <c:pt idx="6">
                  <c:v>0.30199999999999999</c:v>
                </c:pt>
              </c:numCache>
            </c:numRef>
          </c:val>
          <c:extLst>
            <c:ext xmlns:c16="http://schemas.microsoft.com/office/drawing/2014/chart" uri="{C3380CC4-5D6E-409C-BE32-E72D297353CC}">
              <c16:uniqueId val="{0000000A-4FA4-4926-9497-863E830350E0}"/>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I$12:$I$18</c:f>
              <c:numCache>
                <c:formatCode>m/d/yyyy</c:formatCode>
                <c:ptCount val="7"/>
                <c:pt idx="0">
                  <c:v>42735</c:v>
                </c:pt>
                <c:pt idx="1">
                  <c:v>43100</c:v>
                </c:pt>
                <c:pt idx="2">
                  <c:v>43465</c:v>
                </c:pt>
                <c:pt idx="3">
                  <c:v>43830</c:v>
                </c:pt>
                <c:pt idx="4">
                  <c:v>43921</c:v>
                </c:pt>
                <c:pt idx="5">
                  <c:v>44012</c:v>
                </c:pt>
                <c:pt idx="6">
                  <c:v>44104</c:v>
                </c:pt>
              </c:numCache>
            </c:numRef>
          </c:cat>
          <c:val>
            <c:numRef>
              <c:f>'2'!$L$12:$L$18</c:f>
              <c:numCache>
                <c:formatCode>0.0%</c:formatCode>
                <c:ptCount val="7"/>
                <c:pt idx="0">
                  <c:v>0.13800000000000001</c:v>
                </c:pt>
                <c:pt idx="1">
                  <c:v>0.14000000000000001</c:v>
                </c:pt>
                <c:pt idx="2">
                  <c:v>0.14799999999999999</c:v>
                </c:pt>
                <c:pt idx="3">
                  <c:v>0.15</c:v>
                </c:pt>
                <c:pt idx="4">
                  <c:v>0.152</c:v>
                </c:pt>
                <c:pt idx="5">
                  <c:v>0.155</c:v>
                </c:pt>
                <c:pt idx="6">
                  <c:v>0.16200000000000001</c:v>
                </c:pt>
              </c:numCache>
            </c:numRef>
          </c:val>
          <c:extLst>
            <c:ext xmlns:c16="http://schemas.microsoft.com/office/drawing/2014/chart" uri="{C3380CC4-5D6E-409C-BE32-E72D297353CC}">
              <c16:uniqueId val="{0000000B-4FA4-4926-9497-863E830350E0}"/>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86634844868735E-2"/>
          <c:w val="0.96257596009559721"/>
          <c:h val="0.78758949880668261"/>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21"/>
              <c:layout>
                <c:manualLayout>
                  <c:x val="-7.0833333333333331E-2"/>
                  <c:y val="2.40227120784430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1DF-4E12-9D70-1F0BA6682E4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H$16:$H$37</c:f>
              <c:numCache>
                <c:formatCode>0.0%</c:formatCode>
                <c:ptCount val="22"/>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pt idx="16">
                  <c:v>0.54600000000000004</c:v>
                </c:pt>
                <c:pt idx="17">
                  <c:v>0.55000000000000004</c:v>
                </c:pt>
                <c:pt idx="18">
                  <c:v>0.53600000000000003</c:v>
                </c:pt>
                <c:pt idx="19">
                  <c:v>0.53500000000000003</c:v>
                </c:pt>
                <c:pt idx="20">
                  <c:v>0.53600000000000003</c:v>
                </c:pt>
                <c:pt idx="21">
                  <c:v>0.50900000000000001</c:v>
                </c:pt>
              </c:numCache>
            </c:numRef>
          </c:val>
          <c:smooth val="0"/>
          <c:extLst>
            <c:ext xmlns:c16="http://schemas.microsoft.com/office/drawing/2014/chart" uri="{C3380CC4-5D6E-409C-BE32-E72D297353CC}">
              <c16:uniqueId val="{00000001-C1DF-4E12-9D70-1F0BA6682E4C}"/>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21"/>
              <c:layout>
                <c:manualLayout>
                  <c:x val="-7.068175853018388E-2"/>
                  <c:y val="2.329287995840131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C1DF-4E12-9D70-1F0BA6682E4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I$16:$I$37</c:f>
              <c:numCache>
                <c:formatCode>0.0%</c:formatCode>
                <c:ptCount val="22"/>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pt idx="16">
                  <c:v>0.35799999999999998</c:v>
                </c:pt>
                <c:pt idx="17">
                  <c:v>0.36299999999999999</c:v>
                </c:pt>
                <c:pt idx="18">
                  <c:v>0.36199999999999999</c:v>
                </c:pt>
                <c:pt idx="19">
                  <c:v>0.36399999999999999</c:v>
                </c:pt>
                <c:pt idx="20">
                  <c:v>0.35899999999999999</c:v>
                </c:pt>
                <c:pt idx="21">
                  <c:v>0.34799999999999998</c:v>
                </c:pt>
              </c:numCache>
            </c:numRef>
          </c:val>
          <c:smooth val="0"/>
          <c:extLst>
            <c:ext xmlns:c16="http://schemas.microsoft.com/office/drawing/2014/chart" uri="{C3380CC4-5D6E-409C-BE32-E72D297353CC}">
              <c16:uniqueId val="{00000003-C1DF-4E12-9D70-1F0BA6682E4C}"/>
            </c:ext>
          </c:extLst>
        </c:ser>
        <c:ser>
          <c:idx val="2"/>
          <c:order val="2"/>
          <c:tx>
            <c:strRef>
              <c:f>'21'!$J$15</c:f>
              <c:strCache>
                <c:ptCount val="1"/>
                <c:pt idx="0">
                  <c:v>All loans</c:v>
                </c:pt>
              </c:strCache>
            </c:strRef>
          </c:tx>
          <c:spPr>
            <a:ln w="25400" cmpd="sng">
              <a:solidFill>
                <a:srgbClr val="7D0532"/>
              </a:solidFill>
              <a:prstDash val="solid"/>
            </a:ln>
          </c:spPr>
          <c:marker>
            <c:symbol val="none"/>
          </c:marker>
          <c:dLbls>
            <c:dLbl>
              <c:idx val="21"/>
              <c:layout>
                <c:manualLayout>
                  <c:x val="-7.068175853018388E-2"/>
                  <c:y val="3.50124424305452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1DF-4E12-9D70-1F0BA6682E4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7</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1'!$J$16:$J$37</c:f>
              <c:numCache>
                <c:formatCode>0.0%</c:formatCode>
                <c:ptCount val="22"/>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numCache>
            </c:numRef>
          </c:val>
          <c:smooth val="0"/>
          <c:extLst>
            <c:ext xmlns:c16="http://schemas.microsoft.com/office/drawing/2014/chart" uri="{C3380CC4-5D6E-409C-BE32-E72D297353CC}">
              <c16:uniqueId val="{00000005-C1DF-4E12-9D70-1F0BA6682E4C}"/>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49818372381023E-2"/>
          <c:y val="0.79619876721853677"/>
          <c:w val="0.92539491442666855"/>
          <c:h val="0.203801232781463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58633645897997"/>
          <c:y val="4.7341040462427736E-2"/>
          <c:w val="0.81236351161498999"/>
          <c:h val="0.65551090073278417"/>
        </c:manualLayout>
      </c:layout>
      <c:lineChart>
        <c:grouping val="standard"/>
        <c:varyColors val="0"/>
        <c:ser>
          <c:idx val="0"/>
          <c:order val="0"/>
          <c:tx>
            <c:strRef>
              <c:f>'22'!$H$11</c:f>
              <c:strCache>
                <c:ptCount val="1"/>
                <c:pt idx="0">
                  <c:v>Усі банки</c:v>
                </c:pt>
              </c:strCache>
            </c:strRef>
          </c:tx>
          <c:spPr>
            <a:ln w="25400" cmpd="sng">
              <a:solidFill>
                <a:srgbClr val="057D46"/>
              </a:solidFill>
              <a:prstDash val="solid"/>
            </a:ln>
          </c:spPr>
          <c:marker>
            <c:symbol val="none"/>
          </c:marker>
          <c:dLbls>
            <c:dLbl>
              <c:idx val="21"/>
              <c:layout>
                <c:manualLayout>
                  <c:x val="-6.2240663900414939E-2"/>
                  <c:y val="-4.62427745664739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H$13:$H$34</c:f>
              <c:numCache>
                <c:formatCode>0.0%</c:formatCode>
                <c:ptCount val="22"/>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numCache>
            </c:numRef>
          </c:val>
          <c:smooth val="0"/>
          <c:extLst>
            <c:ext xmlns:c16="http://schemas.microsoft.com/office/drawing/2014/chart" uri="{C3380CC4-5D6E-409C-BE32-E72D297353CC}">
              <c16:uniqueId val="{00000001-D685-499E-9916-32E20EB08F12}"/>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21"/>
              <c:layout>
                <c:manualLayout>
                  <c:x val="-5.8091286307053944E-2"/>
                  <c:y val="2.31213872832369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I$13:$I$34</c:f>
              <c:numCache>
                <c:formatCode>0.0%</c:formatCode>
                <c:ptCount val="22"/>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pt idx="19">
                  <c:v>0.79600000000000004</c:v>
                </c:pt>
                <c:pt idx="20">
                  <c:v>0.79400000000000004</c:v>
                </c:pt>
                <c:pt idx="21">
                  <c:v>0.79200000000000004</c:v>
                </c:pt>
              </c:numCache>
            </c:numRef>
          </c:val>
          <c:smooth val="0"/>
          <c:extLst>
            <c:ext xmlns:c16="http://schemas.microsoft.com/office/drawing/2014/chart" uri="{C3380CC4-5D6E-409C-BE32-E72D297353CC}">
              <c16:uniqueId val="{00000003-D685-499E-9916-32E20EB08F12}"/>
            </c:ext>
          </c:extLst>
        </c:ser>
        <c:ser>
          <c:idx val="3"/>
          <c:order val="2"/>
          <c:tx>
            <c:strRef>
              <c:f>'22'!$J$11</c:f>
              <c:strCache>
                <c:ptCount val="1"/>
                <c:pt idx="0">
                  <c:v>Держбанки</c:v>
                </c:pt>
              </c:strCache>
            </c:strRef>
          </c:tx>
          <c:spPr>
            <a:ln w="25400" cmpd="sng">
              <a:solidFill>
                <a:srgbClr val="7D0532"/>
              </a:solidFill>
              <a:prstDash val="solid"/>
            </a:ln>
          </c:spPr>
          <c:marker>
            <c:symbol val="none"/>
          </c:marker>
          <c:dLbls>
            <c:dLbl>
              <c:idx val="21"/>
              <c:layout>
                <c:manualLayout>
                  <c:x val="-5.8091286307053944E-2"/>
                  <c:y val="3.46820809248554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J$13:$J$34</c:f>
              <c:numCache>
                <c:formatCode>0.0%</c:formatCode>
                <c:ptCount val="22"/>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pt idx="19">
                  <c:v>0.47199999999999998</c:v>
                </c:pt>
                <c:pt idx="20">
                  <c:v>0.47599999999999998</c:v>
                </c:pt>
                <c:pt idx="21">
                  <c:v>0.435</c:v>
                </c:pt>
              </c:numCache>
            </c:numRef>
          </c:val>
          <c:smooth val="0"/>
          <c:extLst>
            <c:ext xmlns:c16="http://schemas.microsoft.com/office/drawing/2014/chart" uri="{C3380CC4-5D6E-409C-BE32-E72D297353CC}">
              <c16:uniqueId val="{00000005-D685-499E-9916-32E20EB08F12}"/>
            </c:ext>
          </c:extLst>
        </c:ser>
        <c:ser>
          <c:idx val="5"/>
          <c:order val="3"/>
          <c:tx>
            <c:strRef>
              <c:f>'22'!$K$11</c:f>
              <c:strCache>
                <c:ptCount val="1"/>
                <c:pt idx="0">
                  <c:v>РФ</c:v>
                </c:pt>
              </c:strCache>
            </c:strRef>
          </c:tx>
          <c:spPr>
            <a:ln w="25400" cmpd="sng">
              <a:solidFill>
                <a:srgbClr val="DC4B64"/>
              </a:solidFill>
              <a:prstDash val="solid"/>
            </a:ln>
          </c:spPr>
          <c:marker>
            <c:symbol val="none"/>
          </c:marker>
          <c:dLbls>
            <c:dLbl>
              <c:idx val="21"/>
              <c:layout>
                <c:manualLayout>
                  <c:x val="-4.5643153526970952E-2"/>
                  <c:y val="-3.46820809248554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K$13:$K$34</c:f>
              <c:numCache>
                <c:formatCode>0.0%</c:formatCode>
                <c:ptCount val="22"/>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pt idx="19">
                  <c:v>0.89300000000000002</c:v>
                </c:pt>
                <c:pt idx="20">
                  <c:v>0.90500000000000003</c:v>
                </c:pt>
                <c:pt idx="21">
                  <c:v>0.89</c:v>
                </c:pt>
              </c:numCache>
            </c:numRef>
          </c:val>
          <c:smooth val="0"/>
          <c:extLst>
            <c:ext xmlns:c16="http://schemas.microsoft.com/office/drawing/2014/chart" uri="{C3380CC4-5D6E-409C-BE32-E72D297353CC}">
              <c16:uniqueId val="{00000007-D685-499E-9916-32E20EB08F12}"/>
            </c:ext>
          </c:extLst>
        </c:ser>
        <c:ser>
          <c:idx val="6"/>
          <c:order val="4"/>
          <c:tx>
            <c:strRef>
              <c:f>'22'!$L$11</c:f>
              <c:strCache>
                <c:ptCount val="1"/>
                <c:pt idx="0">
                  <c:v>Інші банки</c:v>
                </c:pt>
              </c:strCache>
            </c:strRef>
          </c:tx>
          <c:spPr>
            <a:ln w="25400" cmpd="sng">
              <a:solidFill>
                <a:srgbClr val="005591"/>
              </a:solidFill>
              <a:prstDash val="solid"/>
            </a:ln>
          </c:spPr>
          <c:marker>
            <c:symbol val="none"/>
          </c:marker>
          <c:dLbls>
            <c:dLbl>
              <c:idx val="21"/>
              <c:layout>
                <c:manualLayout>
                  <c:x val="-6.1843042441271603E-2"/>
                  <c:y val="4.226889991352236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L$13:$L$34</c:f>
              <c:numCache>
                <c:formatCode>0.0%</c:formatCode>
                <c:ptCount val="22"/>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pt idx="19">
                  <c:v>0.17199999999999999</c:v>
                </c:pt>
                <c:pt idx="20">
                  <c:v>0.17</c:v>
                </c:pt>
                <c:pt idx="21">
                  <c:v>0.159</c:v>
                </c:pt>
              </c:numCache>
            </c:numRef>
          </c:val>
          <c:smooth val="0"/>
          <c:extLst>
            <c:ext xmlns:c16="http://schemas.microsoft.com/office/drawing/2014/chart" uri="{C3380CC4-5D6E-409C-BE32-E72D297353CC}">
              <c16:uniqueId val="{00000009-D685-499E-9916-32E20EB08F12}"/>
            </c:ext>
          </c:extLst>
        </c:ser>
        <c:ser>
          <c:idx val="8"/>
          <c:order val="5"/>
          <c:tx>
            <c:strRef>
              <c:f>'22'!$M$11</c:f>
              <c:strCache>
                <c:ptCount val="1"/>
                <c:pt idx="0">
                  <c:v>Найбільші 5 іноземних</c:v>
                </c:pt>
              </c:strCache>
            </c:strRef>
          </c:tx>
          <c:spPr>
            <a:ln w="25400" cmpd="sng">
              <a:solidFill>
                <a:srgbClr val="46AFE6"/>
              </a:solidFill>
              <a:prstDash val="solid"/>
            </a:ln>
          </c:spPr>
          <c:marker>
            <c:symbol val="none"/>
          </c:marker>
          <c:dLbls>
            <c:dLbl>
              <c:idx val="21"/>
              <c:layout>
                <c:manualLayout>
                  <c:x val="-6.2240663900414939E-2"/>
                  <c:y val="-4.046242774566484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D685-499E-9916-32E20EB08F1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M$13:$M$34</c:f>
              <c:numCache>
                <c:formatCode>0.0%</c:formatCode>
                <c:ptCount val="22"/>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pt idx="19">
                  <c:v>0.17699999999999999</c:v>
                </c:pt>
                <c:pt idx="20">
                  <c:v>0.17499999999999999</c:v>
                </c:pt>
                <c:pt idx="21">
                  <c:v>0.16700000000000001</c:v>
                </c:pt>
              </c:numCache>
            </c:numRef>
          </c:val>
          <c:smooth val="0"/>
          <c:extLst>
            <c:ext xmlns:c16="http://schemas.microsoft.com/office/drawing/2014/chart" uri="{C3380CC4-5D6E-409C-BE32-E72D297353CC}">
              <c16:uniqueId val="{0000000B-D685-499E-9916-32E20EB08F12}"/>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58633645897997"/>
          <c:y val="4.7341040462427736E-2"/>
          <c:w val="0.81236351161498999"/>
          <c:h val="0.65551090073278417"/>
        </c:manualLayout>
      </c:layout>
      <c:lineChart>
        <c:grouping val="standard"/>
        <c:varyColors val="0"/>
        <c:ser>
          <c:idx val="0"/>
          <c:order val="0"/>
          <c:tx>
            <c:strRef>
              <c:f>'22'!$H$12</c:f>
              <c:strCache>
                <c:ptCount val="1"/>
                <c:pt idx="0">
                  <c:v>All banks</c:v>
                </c:pt>
              </c:strCache>
            </c:strRef>
          </c:tx>
          <c:spPr>
            <a:ln w="25400" cmpd="sng">
              <a:solidFill>
                <a:srgbClr val="057D46"/>
              </a:solidFill>
              <a:prstDash val="solid"/>
            </a:ln>
          </c:spPr>
          <c:marker>
            <c:symbol val="none"/>
          </c:marker>
          <c:dLbls>
            <c:dLbl>
              <c:idx val="21"/>
              <c:layout>
                <c:manualLayout>
                  <c:x val="-6.2240663900414939E-2"/>
                  <c:y val="-4.624277456647398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H$13:$H$34</c:f>
              <c:numCache>
                <c:formatCode>0.0%</c:formatCode>
                <c:ptCount val="22"/>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pt idx="16">
                  <c:v>0.49299999999999999</c:v>
                </c:pt>
                <c:pt idx="17">
                  <c:v>0.496</c:v>
                </c:pt>
                <c:pt idx="18">
                  <c:v>0.48499999999999999</c:v>
                </c:pt>
                <c:pt idx="19">
                  <c:v>0.48099999999999998</c:v>
                </c:pt>
                <c:pt idx="20">
                  <c:v>0.48099999999999998</c:v>
                </c:pt>
                <c:pt idx="21">
                  <c:v>0.45600000000000002</c:v>
                </c:pt>
              </c:numCache>
            </c:numRef>
          </c:val>
          <c:smooth val="0"/>
          <c:extLst>
            <c:ext xmlns:c16="http://schemas.microsoft.com/office/drawing/2014/chart" uri="{C3380CC4-5D6E-409C-BE32-E72D297353CC}">
              <c16:uniqueId val="{00000001-3146-4863-8D97-9BAFE4132221}"/>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21"/>
              <c:layout>
                <c:manualLayout>
                  <c:x val="-5.8091286307053944E-2"/>
                  <c:y val="2.31213872832369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I$13:$I$34</c:f>
              <c:numCache>
                <c:formatCode>0.0%</c:formatCode>
                <c:ptCount val="22"/>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pt idx="16">
                  <c:v>0.79400000000000004</c:v>
                </c:pt>
                <c:pt idx="17">
                  <c:v>0.79300000000000004</c:v>
                </c:pt>
                <c:pt idx="18">
                  <c:v>0.79300000000000004</c:v>
                </c:pt>
                <c:pt idx="19">
                  <c:v>0.79600000000000004</c:v>
                </c:pt>
                <c:pt idx="20">
                  <c:v>0.79400000000000004</c:v>
                </c:pt>
                <c:pt idx="21">
                  <c:v>0.79200000000000004</c:v>
                </c:pt>
              </c:numCache>
            </c:numRef>
          </c:val>
          <c:smooth val="0"/>
          <c:extLst>
            <c:ext xmlns:c16="http://schemas.microsoft.com/office/drawing/2014/chart" uri="{C3380CC4-5D6E-409C-BE32-E72D297353CC}">
              <c16:uniqueId val="{00000003-3146-4863-8D97-9BAFE4132221}"/>
            </c:ext>
          </c:extLst>
        </c:ser>
        <c:ser>
          <c:idx val="3"/>
          <c:order val="2"/>
          <c:tx>
            <c:strRef>
              <c:f>'22'!$J$12</c:f>
              <c:strCache>
                <c:ptCount val="1"/>
                <c:pt idx="0">
                  <c:v>State-owned</c:v>
                </c:pt>
              </c:strCache>
            </c:strRef>
          </c:tx>
          <c:spPr>
            <a:ln w="25400" cmpd="sng">
              <a:solidFill>
                <a:srgbClr val="7D0532"/>
              </a:solidFill>
              <a:prstDash val="solid"/>
            </a:ln>
          </c:spPr>
          <c:marker>
            <c:symbol val="none"/>
          </c:marker>
          <c:dLbls>
            <c:dLbl>
              <c:idx val="21"/>
              <c:layout>
                <c:manualLayout>
                  <c:x val="-5.8091286307053944E-2"/>
                  <c:y val="3.46820809248554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J$13:$J$34</c:f>
              <c:numCache>
                <c:formatCode>0.0%</c:formatCode>
                <c:ptCount val="22"/>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pt idx="16">
                  <c:v>0.51600000000000001</c:v>
                </c:pt>
                <c:pt idx="17">
                  <c:v>0.51100000000000001</c:v>
                </c:pt>
                <c:pt idx="18">
                  <c:v>0.46600000000000003</c:v>
                </c:pt>
                <c:pt idx="19">
                  <c:v>0.47199999999999998</c:v>
                </c:pt>
                <c:pt idx="20">
                  <c:v>0.47599999999999998</c:v>
                </c:pt>
                <c:pt idx="21">
                  <c:v>0.435</c:v>
                </c:pt>
              </c:numCache>
            </c:numRef>
          </c:val>
          <c:smooth val="0"/>
          <c:extLst>
            <c:ext xmlns:c16="http://schemas.microsoft.com/office/drawing/2014/chart" uri="{C3380CC4-5D6E-409C-BE32-E72D297353CC}">
              <c16:uniqueId val="{00000005-3146-4863-8D97-9BAFE4132221}"/>
            </c:ext>
          </c:extLst>
        </c:ser>
        <c:ser>
          <c:idx val="5"/>
          <c:order val="3"/>
          <c:tx>
            <c:strRef>
              <c:f>'22'!$K$12</c:f>
              <c:strCache>
                <c:ptCount val="1"/>
                <c:pt idx="0">
                  <c:v>Russian</c:v>
                </c:pt>
              </c:strCache>
            </c:strRef>
          </c:tx>
          <c:spPr>
            <a:ln w="25400" cmpd="sng">
              <a:solidFill>
                <a:srgbClr val="DC4B64"/>
              </a:solidFill>
              <a:prstDash val="solid"/>
            </a:ln>
          </c:spPr>
          <c:marker>
            <c:symbol val="none"/>
          </c:marker>
          <c:dLbls>
            <c:dLbl>
              <c:idx val="21"/>
              <c:layout>
                <c:manualLayout>
                  <c:x val="-4.5643153526970952E-2"/>
                  <c:y val="-3.46820809248554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K$13:$K$34</c:f>
              <c:numCache>
                <c:formatCode>0.0%</c:formatCode>
                <c:ptCount val="22"/>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pt idx="16">
                  <c:v>0.88300000000000001</c:v>
                </c:pt>
                <c:pt idx="17">
                  <c:v>0.88300000000000001</c:v>
                </c:pt>
                <c:pt idx="18">
                  <c:v>0.88400000000000001</c:v>
                </c:pt>
                <c:pt idx="19">
                  <c:v>0.89300000000000002</c:v>
                </c:pt>
                <c:pt idx="20">
                  <c:v>0.90500000000000003</c:v>
                </c:pt>
                <c:pt idx="21">
                  <c:v>0.89</c:v>
                </c:pt>
              </c:numCache>
            </c:numRef>
          </c:val>
          <c:smooth val="0"/>
          <c:extLst>
            <c:ext xmlns:c16="http://schemas.microsoft.com/office/drawing/2014/chart" uri="{C3380CC4-5D6E-409C-BE32-E72D297353CC}">
              <c16:uniqueId val="{00000007-3146-4863-8D97-9BAFE4132221}"/>
            </c:ext>
          </c:extLst>
        </c:ser>
        <c:ser>
          <c:idx val="6"/>
          <c:order val="4"/>
          <c:tx>
            <c:strRef>
              <c:f>'22'!$L$12</c:f>
              <c:strCache>
                <c:ptCount val="1"/>
                <c:pt idx="0">
                  <c:v>Other</c:v>
                </c:pt>
              </c:strCache>
            </c:strRef>
          </c:tx>
          <c:spPr>
            <a:ln w="25400" cmpd="sng">
              <a:solidFill>
                <a:srgbClr val="005591"/>
              </a:solidFill>
              <a:prstDash val="solid"/>
            </a:ln>
          </c:spPr>
          <c:marker>
            <c:symbol val="none"/>
          </c:marker>
          <c:dLbls>
            <c:dLbl>
              <c:idx val="21"/>
              <c:layout>
                <c:manualLayout>
                  <c:x val="-6.1843042441271603E-2"/>
                  <c:y val="4.226889991352236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L$13:$L$34</c:f>
              <c:numCache>
                <c:formatCode>0.0%</c:formatCode>
                <c:ptCount val="22"/>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pt idx="16">
                  <c:v>0.17100000000000001</c:v>
                </c:pt>
                <c:pt idx="17">
                  <c:v>0.17799999999999999</c:v>
                </c:pt>
                <c:pt idx="18">
                  <c:v>0.17799999999999999</c:v>
                </c:pt>
                <c:pt idx="19">
                  <c:v>0.17199999999999999</c:v>
                </c:pt>
                <c:pt idx="20">
                  <c:v>0.17</c:v>
                </c:pt>
                <c:pt idx="21">
                  <c:v>0.159</c:v>
                </c:pt>
              </c:numCache>
            </c:numRef>
          </c:val>
          <c:smooth val="0"/>
          <c:extLst>
            <c:ext xmlns:c16="http://schemas.microsoft.com/office/drawing/2014/chart" uri="{C3380CC4-5D6E-409C-BE32-E72D297353CC}">
              <c16:uniqueId val="{00000009-3146-4863-8D97-9BAFE4132221}"/>
            </c:ext>
          </c:extLst>
        </c:ser>
        <c:ser>
          <c:idx val="8"/>
          <c:order val="5"/>
          <c:tx>
            <c:strRef>
              <c:f>'22'!$M$12</c:f>
              <c:strCache>
                <c:ptCount val="1"/>
                <c:pt idx="0">
                  <c:v>Top-5 Foreign</c:v>
                </c:pt>
              </c:strCache>
            </c:strRef>
          </c:tx>
          <c:spPr>
            <a:ln w="25400" cmpd="sng">
              <a:solidFill>
                <a:srgbClr val="46AFE6"/>
              </a:solidFill>
              <a:prstDash val="solid"/>
            </a:ln>
          </c:spPr>
          <c:marker>
            <c:symbol val="none"/>
          </c:marker>
          <c:dLbls>
            <c:dLbl>
              <c:idx val="21"/>
              <c:layout>
                <c:manualLayout>
                  <c:x val="-6.2240663900414939E-2"/>
                  <c:y val="-4.046242774566484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3146-4863-8D97-9BAFE413222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34</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2'!$M$13:$M$34</c:f>
              <c:numCache>
                <c:formatCode>0.0%</c:formatCode>
                <c:ptCount val="22"/>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pt idx="16">
                  <c:v>0.17399999999999999</c:v>
                </c:pt>
                <c:pt idx="17">
                  <c:v>0.183</c:v>
                </c:pt>
                <c:pt idx="18">
                  <c:v>0.185</c:v>
                </c:pt>
                <c:pt idx="19">
                  <c:v>0.17699999999999999</c:v>
                </c:pt>
                <c:pt idx="20">
                  <c:v>0.17499999999999999</c:v>
                </c:pt>
                <c:pt idx="21">
                  <c:v>0.16700000000000001</c:v>
                </c:pt>
              </c:numCache>
            </c:numRef>
          </c:val>
          <c:smooth val="0"/>
          <c:extLst>
            <c:ext xmlns:c16="http://schemas.microsoft.com/office/drawing/2014/chart" uri="{C3380CC4-5D6E-409C-BE32-E72D297353CC}">
              <c16:uniqueId val="{0000000B-3146-4863-8D97-9BAFE4132221}"/>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367878416385598E-2"/>
          <c:y val="4.386080889760071E-2"/>
          <c:w val="0.80841649335279775"/>
          <c:h val="0.59423376151640883"/>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H$12:$H$33</c:f>
              <c:numCache>
                <c:formatCode>_-* #\ ##0.0_₴_-;\-* #\ ##0.0_₴_-;_-* "-"??_₴_-;_-@_-</c:formatCode>
                <c:ptCount val="22"/>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pt idx="19">
                  <c:v>146.80000000000001</c:v>
                </c:pt>
                <c:pt idx="20">
                  <c:v>146.4</c:v>
                </c:pt>
                <c:pt idx="21">
                  <c:v>128.69999999999999</c:v>
                </c:pt>
              </c:numCache>
            </c:numRef>
          </c:val>
          <c:extLst>
            <c:ext xmlns:c16="http://schemas.microsoft.com/office/drawing/2014/chart" uri="{C3380CC4-5D6E-409C-BE32-E72D297353CC}">
              <c16:uniqueId val="{00000000-679E-4177-A924-D33FDD41376E}"/>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K$12:$K$33</c:f>
              <c:numCache>
                <c:formatCode>_-* #\ ##0.0_₴_-;\-* #\ ##0.0_₴_-;_-* "-"??_₴_-;_-@_-</c:formatCode>
                <c:ptCount val="22"/>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pt idx="19">
                  <c:v>250.5</c:v>
                </c:pt>
                <c:pt idx="20">
                  <c:v>250.5</c:v>
                </c:pt>
                <c:pt idx="21">
                  <c:v>248</c:v>
                </c:pt>
              </c:numCache>
            </c:numRef>
          </c:val>
          <c:extLst>
            <c:ext xmlns:c16="http://schemas.microsoft.com/office/drawing/2014/chart" uri="{C3380CC4-5D6E-409C-BE32-E72D297353CC}">
              <c16:uniqueId val="{00000001-679E-4177-A924-D33FDD41376E}"/>
            </c:ext>
          </c:extLst>
        </c:ser>
        <c:ser>
          <c:idx val="1"/>
          <c:order val="2"/>
          <c:tx>
            <c:strRef>
              <c:f>'23'!$I$10</c:f>
              <c:strCache>
                <c:ptCount val="1"/>
                <c:pt idx="0">
                  <c:v>Інозем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I$12:$I$33</c:f>
              <c:numCache>
                <c:formatCode>_-* #\ ##0.0_₴_-;\-* #\ ##0.0_₴_-;_-* "-"??_₴_-;_-@_-</c:formatCode>
                <c:ptCount val="22"/>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pt idx="19">
                  <c:v>120.5</c:v>
                </c:pt>
                <c:pt idx="20">
                  <c:v>121.1</c:v>
                </c:pt>
                <c:pt idx="21">
                  <c:v>106.7</c:v>
                </c:pt>
              </c:numCache>
            </c:numRef>
          </c:val>
          <c:extLst>
            <c:ext xmlns:c16="http://schemas.microsoft.com/office/drawing/2014/chart" uri="{C3380CC4-5D6E-409C-BE32-E72D297353CC}">
              <c16:uniqueId val="{00000002-679E-4177-A924-D33FDD41376E}"/>
            </c:ext>
          </c:extLst>
        </c:ser>
        <c:ser>
          <c:idx val="2"/>
          <c:order val="3"/>
          <c:tx>
            <c:strRef>
              <c:f>'23'!$J$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J$12:$J$33</c:f>
              <c:numCache>
                <c:formatCode>_-* #\ ##0.0_₴_-;\-* #\ ##0.0_₴_-;_-* "-"??_₴_-;_-@_-</c:formatCode>
                <c:ptCount val="22"/>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pt idx="19">
                  <c:v>29.4</c:v>
                </c:pt>
                <c:pt idx="20">
                  <c:v>29.7</c:v>
                </c:pt>
                <c:pt idx="21">
                  <c:v>27.5</c:v>
                </c:pt>
              </c:numCache>
            </c:numRef>
          </c:val>
          <c:extLst>
            <c:ext xmlns:c16="http://schemas.microsoft.com/office/drawing/2014/chart" uri="{C3380CC4-5D6E-409C-BE32-E72D297353CC}">
              <c16:uniqueId val="{00000003-679E-4177-A924-D33FDD41376E}"/>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21"/>
              <c:layout>
                <c:manualLayout>
                  <c:x val="-7.9905673554493781E-2"/>
                  <c:y val="3.85516908862689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79E-4177-A924-D33FDD41376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3</c:f>
              <c:numCache>
                <c:formatCode>0.0%</c:formatCode>
                <c:ptCount val="22"/>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pt idx="19">
                  <c:v>0.90900000000000003</c:v>
                </c:pt>
                <c:pt idx="20">
                  <c:v>0.90900000000000003</c:v>
                </c:pt>
                <c:pt idx="21">
                  <c:v>0.90600000000000003</c:v>
                </c:pt>
              </c:numCache>
            </c:numRef>
          </c:val>
          <c:smooth val="0"/>
          <c:extLst>
            <c:ext xmlns:c16="http://schemas.microsoft.com/office/drawing/2014/chart" uri="{C3380CC4-5D6E-409C-BE32-E72D297353CC}">
              <c16:uniqueId val="{00000005-679E-4177-A924-D33FDD41376E}"/>
            </c:ext>
          </c:extLst>
        </c:ser>
        <c:ser>
          <c:idx val="5"/>
          <c:order val="5"/>
          <c:tx>
            <c:strRef>
              <c:f>'23'!$L$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21"/>
              <c:layout>
                <c:manualLayout>
                  <c:x val="0"/>
                  <c:y val="2.57011272575126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79E-4177-A924-D33FDD41376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3</c:f>
              <c:numCache>
                <c:formatCode>0.0%</c:formatCode>
                <c:ptCount val="22"/>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pt idx="19">
                  <c:v>0.96899999999999997</c:v>
                </c:pt>
                <c:pt idx="20">
                  <c:v>0.97</c:v>
                </c:pt>
                <c:pt idx="21">
                  <c:v>0.97599999999999998</c:v>
                </c:pt>
              </c:numCache>
            </c:numRef>
          </c:val>
          <c:smooth val="0"/>
          <c:extLst>
            <c:ext xmlns:c16="http://schemas.microsoft.com/office/drawing/2014/chart" uri="{C3380CC4-5D6E-409C-BE32-E72D297353CC}">
              <c16:uniqueId val="{00000007-679E-4177-A924-D33FDD41376E}"/>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2777117228938282"/>
          <c:w val="1"/>
          <c:h val="0.267301138595902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2367878416385598E-2"/>
          <c:y val="4.3936067594530975E-2"/>
          <c:w val="0.80841649335279775"/>
          <c:h val="0.5940260161926354"/>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H$12:$H$33</c:f>
              <c:numCache>
                <c:formatCode>_-* #\ ##0.0_₴_-;\-* #\ ##0.0_₴_-;_-* "-"??_₴_-;_-@_-</c:formatCode>
                <c:ptCount val="22"/>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pt idx="16">
                  <c:v>170.8</c:v>
                </c:pt>
                <c:pt idx="17">
                  <c:v>168.1</c:v>
                </c:pt>
                <c:pt idx="18">
                  <c:v>143</c:v>
                </c:pt>
                <c:pt idx="19">
                  <c:v>146.80000000000001</c:v>
                </c:pt>
                <c:pt idx="20">
                  <c:v>146.4</c:v>
                </c:pt>
                <c:pt idx="21">
                  <c:v>128.69999999999999</c:v>
                </c:pt>
              </c:numCache>
            </c:numRef>
          </c:val>
          <c:extLst>
            <c:ext xmlns:c16="http://schemas.microsoft.com/office/drawing/2014/chart" uri="{C3380CC4-5D6E-409C-BE32-E72D297353CC}">
              <c16:uniqueId val="{00000000-C22B-44C2-B547-9D27F6CFD64B}"/>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K$12:$K$33</c:f>
              <c:numCache>
                <c:formatCode>_-* #\ ##0.0_₴_-;\-* #\ ##0.0_₴_-;_-* "-"??_₴_-;_-@_-</c:formatCode>
                <c:ptCount val="22"/>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pt idx="16">
                  <c:v>247.2</c:v>
                </c:pt>
                <c:pt idx="17">
                  <c:v>247.6</c:v>
                </c:pt>
                <c:pt idx="18">
                  <c:v>247.8</c:v>
                </c:pt>
                <c:pt idx="19">
                  <c:v>250.5</c:v>
                </c:pt>
                <c:pt idx="20">
                  <c:v>250.5</c:v>
                </c:pt>
                <c:pt idx="21">
                  <c:v>248</c:v>
                </c:pt>
              </c:numCache>
            </c:numRef>
          </c:val>
          <c:extLst>
            <c:ext xmlns:c16="http://schemas.microsoft.com/office/drawing/2014/chart" uri="{C3380CC4-5D6E-409C-BE32-E72D297353CC}">
              <c16:uniqueId val="{00000001-C22B-44C2-B547-9D27F6CFD64B}"/>
            </c:ext>
          </c:extLst>
        </c:ser>
        <c:ser>
          <c:idx val="1"/>
          <c:order val="2"/>
          <c:tx>
            <c:strRef>
              <c:f>'23'!$I$11</c:f>
              <c:strCache>
                <c:ptCount val="1"/>
                <c:pt idx="0">
                  <c:v>Foreign</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I$12:$I$33</c:f>
              <c:numCache>
                <c:formatCode>_-* #\ ##0.0_₴_-;\-* #\ ##0.0_₴_-;_-* "-"??_₴_-;_-@_-</c:formatCode>
                <c:ptCount val="22"/>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pt idx="16">
                  <c:v>116.6</c:v>
                </c:pt>
                <c:pt idx="17">
                  <c:v>116.7</c:v>
                </c:pt>
                <c:pt idx="18">
                  <c:v>116.7</c:v>
                </c:pt>
                <c:pt idx="19">
                  <c:v>120.5</c:v>
                </c:pt>
                <c:pt idx="20">
                  <c:v>121.1</c:v>
                </c:pt>
                <c:pt idx="21">
                  <c:v>106.7</c:v>
                </c:pt>
              </c:numCache>
            </c:numRef>
          </c:val>
          <c:extLst>
            <c:ext xmlns:c16="http://schemas.microsoft.com/office/drawing/2014/chart" uri="{C3380CC4-5D6E-409C-BE32-E72D297353CC}">
              <c16:uniqueId val="{00000002-C22B-44C2-B547-9D27F6CFD64B}"/>
            </c:ext>
          </c:extLst>
        </c:ser>
        <c:ser>
          <c:idx val="2"/>
          <c:order val="3"/>
          <c:tx>
            <c:strRef>
              <c:f>'23'!$J$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33</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23'!$J$12:$J$33</c:f>
              <c:numCache>
                <c:formatCode>_-* #\ ##0.0_₴_-;\-* #\ ##0.0_₴_-;_-* "-"??_₴_-;_-@_-</c:formatCode>
                <c:ptCount val="22"/>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pt idx="16">
                  <c:v>28.2</c:v>
                </c:pt>
                <c:pt idx="17">
                  <c:v>29.2</c:v>
                </c:pt>
                <c:pt idx="18">
                  <c:v>28.8</c:v>
                </c:pt>
                <c:pt idx="19">
                  <c:v>29.4</c:v>
                </c:pt>
                <c:pt idx="20">
                  <c:v>29.7</c:v>
                </c:pt>
                <c:pt idx="21">
                  <c:v>27.5</c:v>
                </c:pt>
              </c:numCache>
            </c:numRef>
          </c:val>
          <c:extLst>
            <c:ext xmlns:c16="http://schemas.microsoft.com/office/drawing/2014/chart" uri="{C3380CC4-5D6E-409C-BE32-E72D297353CC}">
              <c16:uniqueId val="{00000003-C22B-44C2-B547-9D27F6CFD64B}"/>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1</c:f>
              <c:strCache>
                <c:ptCount val="1"/>
                <c:pt idx="0">
                  <c:v>NPA coverage ratio (NPL-specific provisions) (r.h.s) </c:v>
                </c:pt>
              </c:strCache>
            </c:strRef>
          </c:tx>
          <c:spPr>
            <a:ln w="25400" cmpd="sng">
              <a:solidFill>
                <a:srgbClr val="005591"/>
              </a:solidFill>
              <a:prstDash val="solid"/>
            </a:ln>
          </c:spPr>
          <c:marker>
            <c:symbol val="none"/>
          </c:marker>
          <c:dLbls>
            <c:dLbl>
              <c:idx val="21"/>
              <c:layout>
                <c:manualLayout>
                  <c:x val="-7.9905673554493781E-2"/>
                  <c:y val="3.855169088626896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C22B-44C2-B547-9D27F6CFD6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33</c:f>
              <c:numCache>
                <c:formatCode>0.0%</c:formatCode>
                <c:ptCount val="22"/>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90500000000000003</c:v>
                </c:pt>
                <c:pt idx="15">
                  <c:v>0.90900000000000003</c:v>
                </c:pt>
                <c:pt idx="16">
                  <c:v>0.91</c:v>
                </c:pt>
                <c:pt idx="17">
                  <c:v>0.91300000000000003</c:v>
                </c:pt>
                <c:pt idx="18">
                  <c:v>0.90900000000000003</c:v>
                </c:pt>
                <c:pt idx="19">
                  <c:v>0.90900000000000003</c:v>
                </c:pt>
                <c:pt idx="20">
                  <c:v>0.90900000000000003</c:v>
                </c:pt>
                <c:pt idx="21">
                  <c:v>0.90600000000000003</c:v>
                </c:pt>
              </c:numCache>
            </c:numRef>
          </c:val>
          <c:smooth val="0"/>
          <c:extLst>
            <c:ext xmlns:c16="http://schemas.microsoft.com/office/drawing/2014/chart" uri="{C3380CC4-5D6E-409C-BE32-E72D297353CC}">
              <c16:uniqueId val="{00000005-C22B-44C2-B547-9D27F6CFD64B}"/>
            </c:ext>
          </c:extLst>
        </c:ser>
        <c:ser>
          <c:idx val="5"/>
          <c:order val="5"/>
          <c:tx>
            <c:strRef>
              <c:f>'23'!$L$11</c:f>
              <c:strCache>
                <c:ptCount val="1"/>
                <c:pt idx="0">
                  <c:v>NPA coverage ratio (all loan loss provisions) (r.h.s.)</c:v>
                </c:pt>
              </c:strCache>
            </c:strRef>
          </c:tx>
          <c:spPr>
            <a:ln w="25400" cmpd="sng">
              <a:solidFill>
                <a:srgbClr val="7D0532"/>
              </a:solidFill>
              <a:prstDash val="solid"/>
            </a:ln>
          </c:spPr>
          <c:marker>
            <c:symbol val="none"/>
          </c:marker>
          <c:dLbls>
            <c:dLbl>
              <c:idx val="21"/>
              <c:layout>
                <c:manualLayout>
                  <c:x val="0"/>
                  <c:y val="2.57011272575126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C22B-44C2-B547-9D27F6CFD64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33</c:f>
              <c:numCache>
                <c:formatCode>0.0%</c:formatCode>
                <c:ptCount val="22"/>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5199999999999996</c:v>
                </c:pt>
                <c:pt idx="15">
                  <c:v>0.95699999999999996</c:v>
                </c:pt>
                <c:pt idx="16">
                  <c:v>0.96</c:v>
                </c:pt>
                <c:pt idx="17">
                  <c:v>0.96599999999999997</c:v>
                </c:pt>
                <c:pt idx="18">
                  <c:v>0.96799999999999997</c:v>
                </c:pt>
                <c:pt idx="19">
                  <c:v>0.96899999999999997</c:v>
                </c:pt>
                <c:pt idx="20">
                  <c:v>0.97</c:v>
                </c:pt>
                <c:pt idx="21">
                  <c:v>0.97599999999999998</c:v>
                </c:pt>
              </c:numCache>
            </c:numRef>
          </c:val>
          <c:smooth val="0"/>
          <c:extLst>
            <c:ext xmlns:c16="http://schemas.microsoft.com/office/drawing/2014/chart" uri="{C3380CC4-5D6E-409C-BE32-E72D297353CC}">
              <c16:uniqueId val="{00000007-C22B-44C2-B547-9D27F6CFD64B}"/>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1594506434203498"/>
          <c:w val="1"/>
          <c:h val="0.279126639697818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G$10:$G$17</c15:sqref>
                  </c15:fullRef>
                </c:ext>
              </c:extLst>
              <c:f>'24'!$G$11:$G$17</c:f>
              <c:numCache>
                <c:formatCode>0</c:formatCode>
                <c:ptCount val="7"/>
                <c:pt idx="0">
                  <c:v>399</c:v>
                </c:pt>
                <c:pt idx="1">
                  <c:v>423</c:v>
                </c:pt>
                <c:pt idx="2">
                  <c:v>430</c:v>
                </c:pt>
                <c:pt idx="3">
                  <c:v>474</c:v>
                </c:pt>
                <c:pt idx="4">
                  <c:v>489</c:v>
                </c:pt>
                <c:pt idx="5">
                  <c:v>494</c:v>
                </c:pt>
                <c:pt idx="6">
                  <c:v>515</c:v>
                </c:pt>
              </c:numCache>
            </c:numRef>
          </c:val>
          <c:extLst>
            <c:ext xmlns:c16="http://schemas.microsoft.com/office/drawing/2014/chart" uri="{C3380CC4-5D6E-409C-BE32-E72D297353CC}">
              <c16:uniqueId val="{00000000-8D94-4934-90EA-769033B53933}"/>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8D94-4934-90EA-769033B53933}"/>
              </c:ext>
            </c:extLst>
          </c:dPt>
          <c:dPt>
            <c:idx val="1"/>
            <c:invertIfNegative val="0"/>
            <c:bubble3D val="0"/>
            <c:extLst>
              <c:ext xmlns:c16="http://schemas.microsoft.com/office/drawing/2014/chart" uri="{C3380CC4-5D6E-409C-BE32-E72D297353CC}">
                <c16:uniqueId val="{00000002-8D94-4934-90EA-769033B53933}"/>
              </c:ext>
            </c:extLst>
          </c:dPt>
          <c:dPt>
            <c:idx val="2"/>
            <c:invertIfNegative val="0"/>
            <c:bubble3D val="0"/>
            <c:extLst>
              <c:ext xmlns:c16="http://schemas.microsoft.com/office/drawing/2014/chart" uri="{C3380CC4-5D6E-409C-BE32-E72D297353CC}">
                <c16:uniqueId val="{00000003-8D94-4934-90EA-769033B53933}"/>
              </c:ext>
            </c:extLst>
          </c:dPt>
          <c:dPt>
            <c:idx val="3"/>
            <c:invertIfNegative val="0"/>
            <c:bubble3D val="0"/>
            <c:extLst>
              <c:ext xmlns:c16="http://schemas.microsoft.com/office/drawing/2014/chart" uri="{C3380CC4-5D6E-409C-BE32-E72D297353CC}">
                <c16:uniqueId val="{00000004-8D94-4934-90EA-769033B53933}"/>
              </c:ext>
            </c:extLst>
          </c:dPt>
          <c:dPt>
            <c:idx val="4"/>
            <c:invertIfNegative val="0"/>
            <c:bubble3D val="0"/>
            <c:extLst>
              <c:ext xmlns:c16="http://schemas.microsoft.com/office/drawing/2014/chart" uri="{C3380CC4-5D6E-409C-BE32-E72D297353CC}">
                <c16:uniqueId val="{00000005-8D94-4934-90EA-769033B53933}"/>
              </c:ext>
            </c:extLst>
          </c:dPt>
          <c:dPt>
            <c:idx val="5"/>
            <c:invertIfNegative val="0"/>
            <c:bubble3D val="0"/>
            <c:extLst>
              <c:ext xmlns:c16="http://schemas.microsoft.com/office/drawing/2014/chart" uri="{C3380CC4-5D6E-409C-BE32-E72D297353CC}">
                <c16:uniqueId val="{00000006-8D94-4934-90EA-769033B53933}"/>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J$10:$J$17</c15:sqref>
                  </c15:fullRef>
                </c:ext>
              </c:extLst>
              <c:f>'24'!$J$11:$J$17</c:f>
              <c:numCache>
                <c:formatCode>0</c:formatCode>
                <c:ptCount val="7"/>
                <c:pt idx="0">
                  <c:v>208</c:v>
                </c:pt>
                <c:pt idx="1">
                  <c:v>234</c:v>
                </c:pt>
                <c:pt idx="2">
                  <c:v>172</c:v>
                </c:pt>
                <c:pt idx="3">
                  <c:v>188</c:v>
                </c:pt>
                <c:pt idx="4">
                  <c:v>202</c:v>
                </c:pt>
                <c:pt idx="5">
                  <c:v>211</c:v>
                </c:pt>
                <c:pt idx="6">
                  <c:v>240</c:v>
                </c:pt>
              </c:numCache>
            </c:numRef>
          </c:val>
          <c:extLst>
            <c:ext xmlns:c16="http://schemas.microsoft.com/office/drawing/2014/chart" uri="{C3380CC4-5D6E-409C-BE32-E72D297353CC}">
              <c16:uniqueId val="{00000007-8D94-4934-90EA-769033B53933}"/>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H$10:$H$17</c15:sqref>
                  </c15:fullRef>
                </c:ext>
              </c:extLst>
              <c:f>'24'!$H$11:$H$17</c:f>
              <c:numCache>
                <c:formatCode>0</c:formatCode>
                <c:ptCount val="7"/>
                <c:pt idx="0">
                  <c:v>376</c:v>
                </c:pt>
                <c:pt idx="1">
                  <c:v>357</c:v>
                </c:pt>
                <c:pt idx="2">
                  <c:v>353</c:v>
                </c:pt>
                <c:pt idx="3">
                  <c:v>372</c:v>
                </c:pt>
                <c:pt idx="4">
                  <c:v>404</c:v>
                </c:pt>
                <c:pt idx="5">
                  <c:v>402</c:v>
                </c:pt>
                <c:pt idx="6">
                  <c:v>442</c:v>
                </c:pt>
              </c:numCache>
            </c:numRef>
          </c:val>
          <c:extLst>
            <c:ext xmlns:c16="http://schemas.microsoft.com/office/drawing/2014/chart" uri="{C3380CC4-5D6E-409C-BE32-E72D297353CC}">
              <c16:uniqueId val="{00000008-8D94-4934-90EA-769033B53933}"/>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I$10:$I$17</c15:sqref>
                  </c15:fullRef>
                </c:ext>
              </c:extLst>
              <c:f>'24'!$I$11:$I$17</c:f>
              <c:numCache>
                <c:formatCode>0</c:formatCode>
                <c:ptCount val="7"/>
                <c:pt idx="0">
                  <c:v>149</c:v>
                </c:pt>
                <c:pt idx="1">
                  <c:v>159</c:v>
                </c:pt>
                <c:pt idx="2">
                  <c:v>251</c:v>
                </c:pt>
                <c:pt idx="3">
                  <c:v>260</c:v>
                </c:pt>
                <c:pt idx="4">
                  <c:v>264</c:v>
                </c:pt>
                <c:pt idx="5">
                  <c:v>285</c:v>
                </c:pt>
                <c:pt idx="6">
                  <c:v>302</c:v>
                </c:pt>
              </c:numCache>
            </c:numRef>
          </c:val>
          <c:extLst>
            <c:ext xmlns:c16="http://schemas.microsoft.com/office/drawing/2014/chart" uri="{C3380CC4-5D6E-409C-BE32-E72D297353CC}">
              <c16:uniqueId val="{00000009-8D94-4934-90EA-769033B53933}"/>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0"/>
              <c:layout>
                <c:manualLayout>
                  <c:x val="-6.7834843907351478E-2"/>
                  <c:y val="-5.050373765399537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04A4-4A97-9B56-6D6D0880DBFD}"/>
                </c:ext>
              </c:extLst>
            </c:dLbl>
            <c:dLbl>
              <c:idx val="1"/>
              <c:layout>
                <c:manualLayout>
                  <c:x val="-6.7834843907351464E-2"/>
                  <c:y val="-5.050373765399539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4A4-4A97-9B56-6D6D0880DBFD}"/>
                </c:ext>
              </c:extLst>
            </c:dLbl>
            <c:dLbl>
              <c:idx val="2"/>
              <c:layout>
                <c:manualLayout>
                  <c:x val="-6.7834843907351533E-2"/>
                  <c:y val="-5.050373765399537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4A4-4A97-9B56-6D6D0880DBFD}"/>
                </c:ext>
              </c:extLst>
            </c:dLbl>
            <c:dLbl>
              <c:idx val="3"/>
              <c:layout>
                <c:manualLayout>
                  <c:x val="-6.7834843907351464E-2"/>
                  <c:y val="-5.050373765399537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4A4-4A97-9B56-6D6D0880DBFD}"/>
                </c:ext>
              </c:extLst>
            </c:dLbl>
            <c:dLbl>
              <c:idx val="4"/>
              <c:layout>
                <c:manualLayout>
                  <c:x val="-6.7834843907351464E-2"/>
                  <c:y val="-5.050373765399537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4A4-4A97-9B56-6D6D0880DBFD}"/>
                </c:ext>
              </c:extLst>
            </c:dLbl>
            <c:dLbl>
              <c:idx val="5"/>
              <c:layout>
                <c:manualLayout>
                  <c:x val="-6.7834843907351602E-2"/>
                  <c:y val="-5.741021310011562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4A4-4A97-9B56-6D6D0880DBFD}"/>
                </c:ext>
              </c:extLst>
            </c:dLbl>
            <c:dLbl>
              <c:idx val="6"/>
              <c:layout>
                <c:manualLayout>
                  <c:x val="-4.748642069288167E-2"/>
                  <c:y val="-2.601729120419565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04A4-4A97-9B56-6D6D0880DBFD}"/>
                </c:ext>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K$10:$K$17</c15:sqref>
                  </c15:fullRef>
                </c:ext>
              </c:extLst>
              <c:f>'24'!$K$11:$K$17</c:f>
              <c:numCache>
                <c:formatCode>0</c:formatCode>
                <c:ptCount val="7"/>
                <c:pt idx="0">
                  <c:v>1133</c:v>
                </c:pt>
                <c:pt idx="1">
                  <c:v>1173</c:v>
                </c:pt>
                <c:pt idx="2">
                  <c:v>1205</c:v>
                </c:pt>
                <c:pt idx="3">
                  <c:v>1293</c:v>
                </c:pt>
                <c:pt idx="4">
                  <c:v>1358</c:v>
                </c:pt>
                <c:pt idx="5">
                  <c:v>1393</c:v>
                </c:pt>
                <c:pt idx="6">
                  <c:v>1500</c:v>
                </c:pt>
              </c:numCache>
            </c:numRef>
          </c:val>
          <c:smooth val="0"/>
          <c:extLst>
            <c:ext xmlns:c16="http://schemas.microsoft.com/office/drawing/2014/chart" uri="{C3380CC4-5D6E-409C-BE32-E72D297353CC}">
              <c16:uniqueId val="{0000000A-8D94-4934-90EA-769033B53933}"/>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6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G$10:$G$17</c15:sqref>
                  </c15:fullRef>
                </c:ext>
              </c:extLst>
              <c:f>'24'!$G$11:$G$17</c:f>
              <c:numCache>
                <c:formatCode>0</c:formatCode>
                <c:ptCount val="7"/>
                <c:pt idx="0">
                  <c:v>399</c:v>
                </c:pt>
                <c:pt idx="1">
                  <c:v>423</c:v>
                </c:pt>
                <c:pt idx="2">
                  <c:v>430</c:v>
                </c:pt>
                <c:pt idx="3">
                  <c:v>474</c:v>
                </c:pt>
                <c:pt idx="4">
                  <c:v>489</c:v>
                </c:pt>
                <c:pt idx="5">
                  <c:v>494</c:v>
                </c:pt>
                <c:pt idx="6">
                  <c:v>515</c:v>
                </c:pt>
              </c:numCache>
            </c:numRef>
          </c:val>
          <c:extLst>
            <c:ext xmlns:c16="http://schemas.microsoft.com/office/drawing/2014/chart" uri="{C3380CC4-5D6E-409C-BE32-E72D297353CC}">
              <c16:uniqueId val="{00000000-4FCE-423A-8A49-5F60C00932DE}"/>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4FCE-423A-8A49-5F60C00932DE}"/>
              </c:ext>
            </c:extLst>
          </c:dPt>
          <c:dPt>
            <c:idx val="1"/>
            <c:invertIfNegative val="0"/>
            <c:bubble3D val="0"/>
            <c:extLst>
              <c:ext xmlns:c16="http://schemas.microsoft.com/office/drawing/2014/chart" uri="{C3380CC4-5D6E-409C-BE32-E72D297353CC}">
                <c16:uniqueId val="{00000002-4FCE-423A-8A49-5F60C00932DE}"/>
              </c:ext>
            </c:extLst>
          </c:dPt>
          <c:dPt>
            <c:idx val="2"/>
            <c:invertIfNegative val="0"/>
            <c:bubble3D val="0"/>
            <c:extLst>
              <c:ext xmlns:c16="http://schemas.microsoft.com/office/drawing/2014/chart" uri="{C3380CC4-5D6E-409C-BE32-E72D297353CC}">
                <c16:uniqueId val="{00000003-4FCE-423A-8A49-5F60C00932DE}"/>
              </c:ext>
            </c:extLst>
          </c:dPt>
          <c:dPt>
            <c:idx val="3"/>
            <c:invertIfNegative val="0"/>
            <c:bubble3D val="0"/>
            <c:extLst>
              <c:ext xmlns:c16="http://schemas.microsoft.com/office/drawing/2014/chart" uri="{C3380CC4-5D6E-409C-BE32-E72D297353CC}">
                <c16:uniqueId val="{00000004-4FCE-423A-8A49-5F60C00932DE}"/>
              </c:ext>
            </c:extLst>
          </c:dPt>
          <c:dPt>
            <c:idx val="4"/>
            <c:invertIfNegative val="0"/>
            <c:bubble3D val="0"/>
            <c:extLst>
              <c:ext xmlns:c16="http://schemas.microsoft.com/office/drawing/2014/chart" uri="{C3380CC4-5D6E-409C-BE32-E72D297353CC}">
                <c16:uniqueId val="{00000005-4FCE-423A-8A49-5F60C00932DE}"/>
              </c:ext>
            </c:extLst>
          </c:dPt>
          <c:dPt>
            <c:idx val="5"/>
            <c:invertIfNegative val="0"/>
            <c:bubble3D val="0"/>
            <c:extLst>
              <c:ext xmlns:c16="http://schemas.microsoft.com/office/drawing/2014/chart" uri="{C3380CC4-5D6E-409C-BE32-E72D297353CC}">
                <c16:uniqueId val="{00000006-4FCE-423A-8A49-5F60C00932DE}"/>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J$10:$J$17</c15:sqref>
                  </c15:fullRef>
                </c:ext>
              </c:extLst>
              <c:f>'24'!$J$11:$J$17</c:f>
              <c:numCache>
                <c:formatCode>0</c:formatCode>
                <c:ptCount val="7"/>
                <c:pt idx="0">
                  <c:v>208</c:v>
                </c:pt>
                <c:pt idx="1">
                  <c:v>234</c:v>
                </c:pt>
                <c:pt idx="2">
                  <c:v>172</c:v>
                </c:pt>
                <c:pt idx="3">
                  <c:v>188</c:v>
                </c:pt>
                <c:pt idx="4">
                  <c:v>202</c:v>
                </c:pt>
                <c:pt idx="5">
                  <c:v>211</c:v>
                </c:pt>
                <c:pt idx="6">
                  <c:v>240</c:v>
                </c:pt>
              </c:numCache>
            </c:numRef>
          </c:val>
          <c:extLst>
            <c:ext xmlns:c16="http://schemas.microsoft.com/office/drawing/2014/chart" uri="{C3380CC4-5D6E-409C-BE32-E72D297353CC}">
              <c16:uniqueId val="{00000007-4FCE-423A-8A49-5F60C00932DE}"/>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H$10:$H$17</c15:sqref>
                  </c15:fullRef>
                </c:ext>
              </c:extLst>
              <c:f>'24'!$H$11:$H$17</c:f>
              <c:numCache>
                <c:formatCode>0</c:formatCode>
                <c:ptCount val="7"/>
                <c:pt idx="0">
                  <c:v>376</c:v>
                </c:pt>
                <c:pt idx="1">
                  <c:v>357</c:v>
                </c:pt>
                <c:pt idx="2">
                  <c:v>353</c:v>
                </c:pt>
                <c:pt idx="3">
                  <c:v>372</c:v>
                </c:pt>
                <c:pt idx="4">
                  <c:v>404</c:v>
                </c:pt>
                <c:pt idx="5">
                  <c:v>402</c:v>
                </c:pt>
                <c:pt idx="6">
                  <c:v>442</c:v>
                </c:pt>
              </c:numCache>
            </c:numRef>
          </c:val>
          <c:extLst>
            <c:ext xmlns:c16="http://schemas.microsoft.com/office/drawing/2014/chart" uri="{C3380CC4-5D6E-409C-BE32-E72D297353CC}">
              <c16:uniqueId val="{00000008-4FCE-423A-8A49-5F60C00932DE}"/>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I$10:$I$17</c15:sqref>
                  </c15:fullRef>
                </c:ext>
              </c:extLst>
              <c:f>'24'!$I$11:$I$17</c:f>
              <c:numCache>
                <c:formatCode>0</c:formatCode>
                <c:ptCount val="7"/>
                <c:pt idx="0">
                  <c:v>149</c:v>
                </c:pt>
                <c:pt idx="1">
                  <c:v>159</c:v>
                </c:pt>
                <c:pt idx="2">
                  <c:v>251</c:v>
                </c:pt>
                <c:pt idx="3">
                  <c:v>260</c:v>
                </c:pt>
                <c:pt idx="4">
                  <c:v>264</c:v>
                </c:pt>
                <c:pt idx="5">
                  <c:v>285</c:v>
                </c:pt>
                <c:pt idx="6">
                  <c:v>302</c:v>
                </c:pt>
              </c:numCache>
            </c:numRef>
          </c:val>
          <c:extLst>
            <c:ext xmlns:c16="http://schemas.microsoft.com/office/drawing/2014/chart" uri="{C3380CC4-5D6E-409C-BE32-E72D297353CC}">
              <c16:uniqueId val="{00000009-4FCE-423A-8A49-5F60C00932DE}"/>
            </c:ext>
          </c:extLst>
        </c:ser>
        <c:dLbls>
          <c:showLegendKey val="0"/>
          <c:showVal val="0"/>
          <c:showCatName val="0"/>
          <c:showSerName val="0"/>
          <c:showPercent val="0"/>
          <c:showBubbleSize val="0"/>
        </c:dLbls>
        <c:gapWidth val="50"/>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extLst>
                <c:ext xmlns:c15="http://schemas.microsoft.com/office/drawing/2012/chart" uri="{02D57815-91ED-43cb-92C2-25804820EDAC}">
                  <c15:fullRef>
                    <c15:sqref>'24'!$F$10:$F$17</c15:sqref>
                  </c15:fullRef>
                </c:ext>
              </c:extLst>
              <c:f>'24'!$F$11:$F$17</c:f>
              <c:numCache>
                <c:formatCode>m/d/yyyy</c:formatCode>
                <c:ptCount val="7"/>
                <c:pt idx="0">
                  <c:v>42735</c:v>
                </c:pt>
                <c:pt idx="1">
                  <c:v>43100</c:v>
                </c:pt>
                <c:pt idx="2">
                  <c:v>43465</c:v>
                </c:pt>
                <c:pt idx="3">
                  <c:v>43830</c:v>
                </c:pt>
                <c:pt idx="4">
                  <c:v>43921</c:v>
                </c:pt>
                <c:pt idx="5">
                  <c:v>44012</c:v>
                </c:pt>
                <c:pt idx="6">
                  <c:v>44104</c:v>
                </c:pt>
              </c:numCache>
            </c:numRef>
          </c:cat>
          <c:val>
            <c:numRef>
              <c:extLst>
                <c:ext xmlns:c15="http://schemas.microsoft.com/office/drawing/2012/chart" uri="{02D57815-91ED-43cb-92C2-25804820EDAC}">
                  <c15:fullRef>
                    <c15:sqref>'24'!$K$10:$K$17</c15:sqref>
                  </c15:fullRef>
                </c:ext>
              </c:extLst>
              <c:f>'24'!$K$11:$K$17</c:f>
              <c:numCache>
                <c:formatCode>0</c:formatCode>
                <c:ptCount val="7"/>
                <c:pt idx="0">
                  <c:v>1133</c:v>
                </c:pt>
                <c:pt idx="1">
                  <c:v>1173</c:v>
                </c:pt>
                <c:pt idx="2">
                  <c:v>1205</c:v>
                </c:pt>
                <c:pt idx="3">
                  <c:v>1293</c:v>
                </c:pt>
                <c:pt idx="4">
                  <c:v>1358</c:v>
                </c:pt>
                <c:pt idx="5">
                  <c:v>1393</c:v>
                </c:pt>
                <c:pt idx="6">
                  <c:v>1500</c:v>
                </c:pt>
              </c:numCache>
            </c:numRef>
          </c:val>
          <c:smooth val="0"/>
          <c:extLst>
            <c:ext xmlns:c16="http://schemas.microsoft.com/office/drawing/2014/chart" uri="{C3380CC4-5D6E-409C-BE32-E72D297353CC}">
              <c16:uniqueId val="{0000000A-4FCE-423A-8A49-5F60C00932DE}"/>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6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K$10:$K$21</c:f>
              <c:numCache>
                <c:formatCode>General</c:formatCode>
                <c:ptCount val="12"/>
                <c:pt idx="0">
                  <c:v>0</c:v>
                </c:pt>
                <c:pt idx="1">
                  <c:v>1392.78320527962</c:v>
                </c:pt>
                <c:pt idx="2">
                  <c:v>1403.49486288708</c:v>
                </c:pt>
                <c:pt idx="3">
                  <c:v>1466.32509966626</c:v>
                </c:pt>
                <c:pt idx="4">
                  <c:v>1489.97158779392</c:v>
                </c:pt>
                <c:pt idx="5">
                  <c:v>1490.85005283795</c:v>
                </c:pt>
                <c:pt idx="6">
                  <c:v>1492.71915726353</c:v>
                </c:pt>
                <c:pt idx="7">
                  <c:v>1493.07530129053</c:v>
                </c:pt>
                <c:pt idx="8">
                  <c:v>1493.2532202969101</c:v>
                </c:pt>
                <c:pt idx="9">
                  <c:v>1499.9404145634301</c:v>
                </c:pt>
                <c:pt idx="10">
                  <c:v>1499.6224339519499</c:v>
                </c:pt>
                <c:pt idx="11">
                  <c:v>0</c:v>
                </c:pt>
              </c:numCache>
            </c:numRef>
          </c:val>
          <c:extLst>
            <c:ext xmlns:c16="http://schemas.microsoft.com/office/drawing/2014/chart" uri="{C3380CC4-5D6E-409C-BE32-E72D297353CC}">
              <c16:uniqueId val="{00000000-1110-4939-81F7-1D4CEE250C91}"/>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1110-4939-81F7-1D4CEE250C91}"/>
                </c:ext>
              </c:extLst>
            </c:dLbl>
            <c:dLbl>
              <c:idx val="1"/>
              <c:delete val="1"/>
              <c:extLst>
                <c:ext xmlns:c15="http://schemas.microsoft.com/office/drawing/2012/chart" uri="{CE6537A1-D6FC-4f65-9D91-7224C49458BB}"/>
                <c:ext xmlns:c16="http://schemas.microsoft.com/office/drawing/2014/chart" uri="{C3380CC4-5D6E-409C-BE32-E72D297353CC}">
                  <c16:uniqueId val="{00000002-1110-4939-81F7-1D4CEE250C91}"/>
                </c:ext>
              </c:extLst>
            </c:dLbl>
            <c:dLbl>
              <c:idx val="2"/>
              <c:delete val="1"/>
              <c:extLst>
                <c:ext xmlns:c15="http://schemas.microsoft.com/office/drawing/2012/chart" uri="{CE6537A1-D6FC-4f65-9D91-7224C49458BB}"/>
                <c:ext xmlns:c16="http://schemas.microsoft.com/office/drawing/2014/chart" uri="{C3380CC4-5D6E-409C-BE32-E72D297353CC}">
                  <c16:uniqueId val="{00000003-1110-4939-81F7-1D4CEE250C91}"/>
                </c:ext>
              </c:extLst>
            </c:dLbl>
            <c:dLbl>
              <c:idx val="3"/>
              <c:delete val="1"/>
              <c:extLst>
                <c:ext xmlns:c15="http://schemas.microsoft.com/office/drawing/2012/chart" uri="{CE6537A1-D6FC-4f65-9D91-7224C49458BB}"/>
                <c:ext xmlns:c16="http://schemas.microsoft.com/office/drawing/2014/chart" uri="{C3380CC4-5D6E-409C-BE32-E72D297353CC}">
                  <c16:uniqueId val="{00000004-1110-4939-81F7-1D4CEE250C91}"/>
                </c:ext>
              </c:extLst>
            </c:dLbl>
            <c:dLbl>
              <c:idx val="4"/>
              <c:delete val="1"/>
              <c:extLst>
                <c:ext xmlns:c15="http://schemas.microsoft.com/office/drawing/2012/chart" uri="{CE6537A1-D6FC-4f65-9D91-7224C49458BB}"/>
                <c:ext xmlns:c16="http://schemas.microsoft.com/office/drawing/2014/chart" uri="{C3380CC4-5D6E-409C-BE32-E72D297353CC}">
                  <c16:uniqueId val="{00000005-1110-4939-81F7-1D4CEE250C91}"/>
                </c:ext>
              </c:extLst>
            </c:dLbl>
            <c:dLbl>
              <c:idx val="5"/>
              <c:delete val="1"/>
              <c:extLst>
                <c:ext xmlns:c15="http://schemas.microsoft.com/office/drawing/2012/chart" uri="{CE6537A1-D6FC-4f65-9D91-7224C49458BB}"/>
                <c:ext xmlns:c16="http://schemas.microsoft.com/office/drawing/2014/chart" uri="{C3380CC4-5D6E-409C-BE32-E72D297353CC}">
                  <c16:uniqueId val="{00000006-1110-4939-81F7-1D4CEE250C91}"/>
                </c:ext>
              </c:extLst>
            </c:dLbl>
            <c:dLbl>
              <c:idx val="6"/>
              <c:delete val="1"/>
              <c:extLst>
                <c:ext xmlns:c15="http://schemas.microsoft.com/office/drawing/2012/chart" uri="{CE6537A1-D6FC-4f65-9D91-7224C49458BB}"/>
                <c:ext xmlns:c16="http://schemas.microsoft.com/office/drawing/2014/chart" uri="{C3380CC4-5D6E-409C-BE32-E72D297353CC}">
                  <c16:uniqueId val="{00000007-1110-4939-81F7-1D4CEE250C91}"/>
                </c:ext>
              </c:extLst>
            </c:dLbl>
            <c:dLbl>
              <c:idx val="7"/>
              <c:delete val="1"/>
              <c:extLst>
                <c:ext xmlns:c15="http://schemas.microsoft.com/office/drawing/2012/chart" uri="{CE6537A1-D6FC-4f65-9D91-7224C49458BB}"/>
                <c:ext xmlns:c16="http://schemas.microsoft.com/office/drawing/2014/chart" uri="{C3380CC4-5D6E-409C-BE32-E72D297353CC}">
                  <c16:uniqueId val="{00000008-1110-4939-81F7-1D4CEE250C91}"/>
                </c:ext>
              </c:extLst>
            </c:dLbl>
            <c:dLbl>
              <c:idx val="8"/>
              <c:delete val="1"/>
              <c:extLst>
                <c:ext xmlns:c15="http://schemas.microsoft.com/office/drawing/2012/chart" uri="{CE6537A1-D6FC-4f65-9D91-7224C49458BB}"/>
                <c:ext xmlns:c16="http://schemas.microsoft.com/office/drawing/2014/chart" uri="{C3380CC4-5D6E-409C-BE32-E72D297353CC}">
                  <c16:uniqueId val="{00000009-1110-4939-81F7-1D4CEE250C91}"/>
                </c:ext>
              </c:extLst>
            </c:dLbl>
            <c:dLbl>
              <c:idx val="9"/>
              <c:delete val="1"/>
              <c:extLst>
                <c:ext xmlns:c15="http://schemas.microsoft.com/office/drawing/2012/chart" uri="{CE6537A1-D6FC-4f65-9D91-7224C49458BB}"/>
                <c:ext xmlns:c16="http://schemas.microsoft.com/office/drawing/2014/chart" uri="{C3380CC4-5D6E-409C-BE32-E72D297353CC}">
                  <c16:uniqueId val="{0000000A-1110-4939-81F7-1D4CEE250C91}"/>
                </c:ext>
              </c:extLst>
            </c:dLbl>
            <c:dLbl>
              <c:idx val="10"/>
              <c:delete val="1"/>
              <c:extLst>
                <c:ext xmlns:c15="http://schemas.microsoft.com/office/drawing/2012/chart" uri="{CE6537A1-D6FC-4f65-9D91-7224C49458BB}"/>
                <c:ext xmlns:c16="http://schemas.microsoft.com/office/drawing/2014/chart" uri="{C3380CC4-5D6E-409C-BE32-E72D297353CC}">
                  <c16:uniqueId val="{0000000B-1110-4939-81F7-1D4CEE250C91}"/>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1110-4939-81F7-1D4CEE250C91}"/>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H$10:$H$21</c:f>
              <c:numCache>
                <c:formatCode>0.0</c:formatCode>
                <c:ptCount val="12"/>
                <c:pt idx="0" formatCode="0">
                  <c:v>1392.78320527962</c:v>
                </c:pt>
                <c:pt idx="11" formatCode="0">
                  <c:v>1499.6224339519499</c:v>
                </c:pt>
              </c:numCache>
            </c:numRef>
          </c:val>
          <c:extLst>
            <c:ext xmlns:c16="http://schemas.microsoft.com/office/drawing/2014/chart" uri="{C3380CC4-5D6E-409C-BE32-E72D297353CC}">
              <c16:uniqueId val="{0000000D-1110-4939-81F7-1D4CEE250C91}"/>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1110-4939-81F7-1D4CEE250C91}"/>
                </c:ext>
              </c:extLst>
            </c:dLbl>
            <c:dLbl>
              <c:idx val="2"/>
              <c:layout>
                <c:manualLayout>
                  <c:x val="-1.0543254567357279E-4"/>
                  <c:y val="-0.11346985685926239"/>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1110-4939-81F7-1D4CEE250C91}"/>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1110-4939-81F7-1D4CEE250C91}"/>
                </c:ext>
              </c:extLst>
            </c:dLbl>
            <c:dLbl>
              <c:idx val="4"/>
              <c:layout>
                <c:manualLayout>
                  <c:x val="0"/>
                  <c:y val="-5.30770034479155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1110-4939-81F7-1D4CEE250C91}"/>
                </c:ext>
              </c:extLst>
            </c:dLbl>
            <c:dLbl>
              <c:idx val="5"/>
              <c:layout>
                <c:manualLayout>
                  <c:x val="0"/>
                  <c:y val="-4.64423780169261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1110-4939-81F7-1D4CEE250C91}"/>
                </c:ext>
              </c:extLst>
            </c:dLbl>
            <c:dLbl>
              <c:idx val="6"/>
              <c:layout>
                <c:manualLayout>
                  <c:x val="0"/>
                  <c:y val="-4.64423780169261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1110-4939-81F7-1D4CEE250C91}"/>
                </c:ext>
              </c:extLst>
            </c:dLbl>
            <c:dLbl>
              <c:idx val="7"/>
              <c:layout>
                <c:manualLayout>
                  <c:x val="0"/>
                  <c:y val="-5.97116288789050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1110-4939-81F7-1D4CEE250C91}"/>
                </c:ext>
              </c:extLst>
            </c:dLbl>
            <c:dLbl>
              <c:idx val="8"/>
              <c:layout>
                <c:manualLayout>
                  <c:x val="-1.4655479087304734E-16"/>
                  <c:y val="-5.30770034479155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1110-4939-81F7-1D4CEE250C91}"/>
                </c:ext>
              </c:extLst>
            </c:dLbl>
            <c:dLbl>
              <c:idx val="9"/>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6="http://schemas.microsoft.com/office/drawing/2014/chart" uri="{C3380CC4-5D6E-409C-BE32-E72D297353CC}">
                  <c16:uniqueId val="{00000016-1110-4939-81F7-1D4CEE250C91}"/>
                </c:ext>
              </c:extLst>
            </c:dLbl>
            <c:dLbl>
              <c:idx val="10"/>
              <c:delete val="1"/>
              <c:extLst>
                <c:ext xmlns:c15="http://schemas.microsoft.com/office/drawing/2012/chart" uri="{CE6537A1-D6FC-4f65-9D91-7224C49458BB}"/>
                <c:ext xmlns:c16="http://schemas.microsoft.com/office/drawing/2014/chart" uri="{C3380CC4-5D6E-409C-BE32-E72D297353CC}">
                  <c16:uniqueId val="{00000017-1110-4939-81F7-1D4CEE250C91}"/>
                </c:ext>
              </c:extLst>
            </c:dLbl>
            <c:dLbl>
              <c:idx val="11"/>
              <c:delete val="1"/>
              <c:extLst>
                <c:ext xmlns:c15="http://schemas.microsoft.com/office/drawing/2012/chart" uri="{CE6537A1-D6FC-4f65-9D91-7224C49458BB}"/>
                <c:ext xmlns:c16="http://schemas.microsoft.com/office/drawing/2014/chart" uri="{C3380CC4-5D6E-409C-BE32-E72D297353CC}">
                  <c16:uniqueId val="{00000018-1110-4939-81F7-1D4CEE250C91}"/>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I$10:$I$21</c:f>
              <c:numCache>
                <c:formatCode>0.0</c:formatCode>
                <c:ptCount val="12"/>
                <c:pt idx="1">
                  <c:v>10.711657607460001</c:v>
                </c:pt>
                <c:pt idx="2">
                  <c:v>62.830236779180055</c:v>
                </c:pt>
                <c:pt idx="3">
                  <c:v>23.646488127660035</c:v>
                </c:pt>
                <c:pt idx="4">
                  <c:v>0.87846504402999881</c:v>
                </c:pt>
                <c:pt idx="5">
                  <c:v>1.869104425579998</c:v>
                </c:pt>
                <c:pt idx="6">
                  <c:v>0.35614402699999997</c:v>
                </c:pt>
                <c:pt idx="7">
                  <c:v>0.17791900638000108</c:v>
                </c:pt>
                <c:pt idx="8">
                  <c:v>6.687194266519997</c:v>
                </c:pt>
                <c:pt idx="9">
                  <c:v>0.54601029551977542</c:v>
                </c:pt>
              </c:numCache>
            </c:numRef>
          </c:val>
          <c:extLst>
            <c:ext xmlns:c16="http://schemas.microsoft.com/office/drawing/2014/chart" uri="{C3380CC4-5D6E-409C-BE32-E72D297353CC}">
              <c16:uniqueId val="{00000019-1110-4939-81F7-1D4CEE250C91}"/>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0"/>
              <c:layout>
                <c:manualLayout>
                  <c:x val="7.9939900301725913E-3"/>
                  <c:y val="3.317312715494720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A-1110-4939-81F7-1D4CEE250C9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J$10:$J$21</c:f>
              <c:numCache>
                <c:formatCode>0.0</c:formatCode>
                <c:ptCount val="12"/>
                <c:pt idx="10">
                  <c:v>0.86399090700000003</c:v>
                </c:pt>
              </c:numCache>
            </c:numRef>
          </c:val>
          <c:extLst>
            <c:ext xmlns:c16="http://schemas.microsoft.com/office/drawing/2014/chart" uri="{C3380CC4-5D6E-409C-BE32-E72D297353CC}">
              <c16:uniqueId val="{0000001B-1110-4939-81F7-1D4CEE250C91}"/>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570"/>
          <c:min val="13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K$10:$K$21</c:f>
              <c:numCache>
                <c:formatCode>General</c:formatCode>
                <c:ptCount val="12"/>
                <c:pt idx="0">
                  <c:v>0</c:v>
                </c:pt>
                <c:pt idx="1">
                  <c:v>1392.78320527962</c:v>
                </c:pt>
                <c:pt idx="2">
                  <c:v>1403.49486288708</c:v>
                </c:pt>
                <c:pt idx="3">
                  <c:v>1466.32509966626</c:v>
                </c:pt>
                <c:pt idx="4">
                  <c:v>1489.97158779392</c:v>
                </c:pt>
                <c:pt idx="5">
                  <c:v>1490.85005283795</c:v>
                </c:pt>
                <c:pt idx="6">
                  <c:v>1492.71915726353</c:v>
                </c:pt>
                <c:pt idx="7">
                  <c:v>1493.07530129053</c:v>
                </c:pt>
                <c:pt idx="8">
                  <c:v>1493.2532202969101</c:v>
                </c:pt>
                <c:pt idx="9">
                  <c:v>1499.9404145634301</c:v>
                </c:pt>
                <c:pt idx="10">
                  <c:v>1499.6224339519499</c:v>
                </c:pt>
                <c:pt idx="11">
                  <c:v>0</c:v>
                </c:pt>
              </c:numCache>
            </c:numRef>
          </c:val>
          <c:extLst>
            <c:ext xmlns:c16="http://schemas.microsoft.com/office/drawing/2014/chart" uri="{C3380CC4-5D6E-409C-BE32-E72D297353CC}">
              <c16:uniqueId val="{00000000-B759-4200-A810-D4C7FF3FD2CE}"/>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4916105957073052E-6"/>
                  <c:y val="-0.21433533903018659"/>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B759-4200-A810-D4C7FF3FD2CE}"/>
                </c:ext>
              </c:extLst>
            </c:dLbl>
            <c:dLbl>
              <c:idx val="1"/>
              <c:delete val="1"/>
              <c:extLst>
                <c:ext xmlns:c15="http://schemas.microsoft.com/office/drawing/2012/chart" uri="{CE6537A1-D6FC-4f65-9D91-7224C49458BB}"/>
                <c:ext xmlns:c16="http://schemas.microsoft.com/office/drawing/2014/chart" uri="{C3380CC4-5D6E-409C-BE32-E72D297353CC}">
                  <c16:uniqueId val="{00000002-B759-4200-A810-D4C7FF3FD2CE}"/>
                </c:ext>
              </c:extLst>
            </c:dLbl>
            <c:dLbl>
              <c:idx val="2"/>
              <c:delete val="1"/>
              <c:extLst>
                <c:ext xmlns:c15="http://schemas.microsoft.com/office/drawing/2012/chart" uri="{CE6537A1-D6FC-4f65-9D91-7224C49458BB}"/>
                <c:ext xmlns:c16="http://schemas.microsoft.com/office/drawing/2014/chart" uri="{C3380CC4-5D6E-409C-BE32-E72D297353CC}">
                  <c16:uniqueId val="{00000003-B759-4200-A810-D4C7FF3FD2CE}"/>
                </c:ext>
              </c:extLst>
            </c:dLbl>
            <c:dLbl>
              <c:idx val="3"/>
              <c:delete val="1"/>
              <c:extLst>
                <c:ext xmlns:c15="http://schemas.microsoft.com/office/drawing/2012/chart" uri="{CE6537A1-D6FC-4f65-9D91-7224C49458BB}"/>
                <c:ext xmlns:c16="http://schemas.microsoft.com/office/drawing/2014/chart" uri="{C3380CC4-5D6E-409C-BE32-E72D297353CC}">
                  <c16:uniqueId val="{00000004-B759-4200-A810-D4C7FF3FD2CE}"/>
                </c:ext>
              </c:extLst>
            </c:dLbl>
            <c:dLbl>
              <c:idx val="4"/>
              <c:delete val="1"/>
              <c:extLst>
                <c:ext xmlns:c15="http://schemas.microsoft.com/office/drawing/2012/chart" uri="{CE6537A1-D6FC-4f65-9D91-7224C49458BB}"/>
                <c:ext xmlns:c16="http://schemas.microsoft.com/office/drawing/2014/chart" uri="{C3380CC4-5D6E-409C-BE32-E72D297353CC}">
                  <c16:uniqueId val="{00000005-B759-4200-A810-D4C7FF3FD2CE}"/>
                </c:ext>
              </c:extLst>
            </c:dLbl>
            <c:dLbl>
              <c:idx val="5"/>
              <c:delete val="1"/>
              <c:extLst>
                <c:ext xmlns:c15="http://schemas.microsoft.com/office/drawing/2012/chart" uri="{CE6537A1-D6FC-4f65-9D91-7224C49458BB}"/>
                <c:ext xmlns:c16="http://schemas.microsoft.com/office/drawing/2014/chart" uri="{C3380CC4-5D6E-409C-BE32-E72D297353CC}">
                  <c16:uniqueId val="{00000006-B759-4200-A810-D4C7FF3FD2CE}"/>
                </c:ext>
              </c:extLst>
            </c:dLbl>
            <c:dLbl>
              <c:idx val="6"/>
              <c:delete val="1"/>
              <c:extLst>
                <c:ext xmlns:c15="http://schemas.microsoft.com/office/drawing/2012/chart" uri="{CE6537A1-D6FC-4f65-9D91-7224C49458BB}"/>
                <c:ext xmlns:c16="http://schemas.microsoft.com/office/drawing/2014/chart" uri="{C3380CC4-5D6E-409C-BE32-E72D297353CC}">
                  <c16:uniqueId val="{00000007-B759-4200-A810-D4C7FF3FD2CE}"/>
                </c:ext>
              </c:extLst>
            </c:dLbl>
            <c:dLbl>
              <c:idx val="7"/>
              <c:delete val="1"/>
              <c:extLst>
                <c:ext xmlns:c15="http://schemas.microsoft.com/office/drawing/2012/chart" uri="{CE6537A1-D6FC-4f65-9D91-7224C49458BB}"/>
                <c:ext xmlns:c16="http://schemas.microsoft.com/office/drawing/2014/chart" uri="{C3380CC4-5D6E-409C-BE32-E72D297353CC}">
                  <c16:uniqueId val="{00000008-B759-4200-A810-D4C7FF3FD2CE}"/>
                </c:ext>
              </c:extLst>
            </c:dLbl>
            <c:dLbl>
              <c:idx val="8"/>
              <c:delete val="1"/>
              <c:extLst>
                <c:ext xmlns:c15="http://schemas.microsoft.com/office/drawing/2012/chart" uri="{CE6537A1-D6FC-4f65-9D91-7224C49458BB}"/>
                <c:ext xmlns:c16="http://schemas.microsoft.com/office/drawing/2014/chart" uri="{C3380CC4-5D6E-409C-BE32-E72D297353CC}">
                  <c16:uniqueId val="{00000009-B759-4200-A810-D4C7FF3FD2CE}"/>
                </c:ext>
              </c:extLst>
            </c:dLbl>
            <c:dLbl>
              <c:idx val="9"/>
              <c:delete val="1"/>
              <c:extLst>
                <c:ext xmlns:c15="http://schemas.microsoft.com/office/drawing/2012/chart" uri="{CE6537A1-D6FC-4f65-9D91-7224C49458BB}"/>
                <c:ext xmlns:c16="http://schemas.microsoft.com/office/drawing/2014/chart" uri="{C3380CC4-5D6E-409C-BE32-E72D297353CC}">
                  <c16:uniqueId val="{0000000A-B759-4200-A810-D4C7FF3FD2CE}"/>
                </c:ext>
              </c:extLst>
            </c:dLbl>
            <c:dLbl>
              <c:idx val="10"/>
              <c:delete val="1"/>
              <c:extLst>
                <c:ext xmlns:c15="http://schemas.microsoft.com/office/drawing/2012/chart" uri="{CE6537A1-D6FC-4f65-9D91-7224C49458BB}"/>
                <c:ext xmlns:c16="http://schemas.microsoft.com/office/drawing/2014/chart" uri="{C3380CC4-5D6E-409C-BE32-E72D297353CC}">
                  <c16:uniqueId val="{0000000B-B759-4200-A810-D4C7FF3FD2CE}"/>
                </c:ext>
              </c:extLst>
            </c:dLbl>
            <c:dLbl>
              <c:idx val="11"/>
              <c:layout>
                <c:manualLayout>
                  <c:x val="-1.5042532114058143E-16"/>
                  <c:y val="-0.2537189664762097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B759-4200-A810-D4C7FF3FD2CE}"/>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H$10:$H$21</c:f>
              <c:numCache>
                <c:formatCode>0.0</c:formatCode>
                <c:ptCount val="12"/>
                <c:pt idx="0" formatCode="0">
                  <c:v>1392.78320527962</c:v>
                </c:pt>
                <c:pt idx="11" formatCode="0">
                  <c:v>1499.6224339519499</c:v>
                </c:pt>
              </c:numCache>
            </c:numRef>
          </c:val>
          <c:extLst>
            <c:ext xmlns:c16="http://schemas.microsoft.com/office/drawing/2014/chart" uri="{C3380CC4-5D6E-409C-BE32-E72D297353CC}">
              <c16:uniqueId val="{0000000D-B759-4200-A810-D4C7FF3FD2CE}"/>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B759-4200-A810-D4C7FF3FD2CE}"/>
                </c:ext>
              </c:extLst>
            </c:dLbl>
            <c:dLbl>
              <c:idx val="2"/>
              <c:layout>
                <c:manualLayout>
                  <c:x val="-1.0543254567357279E-4"/>
                  <c:y val="-0.11346985685926239"/>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B759-4200-A810-D4C7FF3FD2CE}"/>
                </c:ext>
              </c:extLst>
            </c:dLbl>
            <c:dLbl>
              <c:idx val="3"/>
              <c:layout>
                <c:manualLayout>
                  <c:x val="0"/>
                  <c:y val="-7.6171768885173963E-2"/>
                </c:manualLayout>
              </c:layout>
              <c:numFmt formatCode="#,##0" sourceLinked="0"/>
              <c:spPr>
                <a:noFill/>
                <a:ln>
                  <a:noFill/>
                </a:ln>
                <a:effectLst/>
              </c:spPr>
              <c:txPr>
                <a:bodyPr wrap="square" lIns="38100" tIns="19050" rIns="38100" bIns="19050" anchor="ctr">
                  <a:spAutoFit/>
                </a:bodyPr>
                <a:lstStyle/>
                <a:p>
                  <a:pPr>
                    <a:defRPr/>
                  </a:pPr>
                  <a:endParaRPr lang="uk-UA"/>
                </a:p>
              </c:txPr>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B759-4200-A810-D4C7FF3FD2CE}"/>
                </c:ext>
              </c:extLst>
            </c:dLbl>
            <c:dLbl>
              <c:idx val="4"/>
              <c:layout>
                <c:manualLayout>
                  <c:x val="0"/>
                  <c:y val="-5.30770034479155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B759-4200-A810-D4C7FF3FD2CE}"/>
                </c:ext>
              </c:extLst>
            </c:dLbl>
            <c:dLbl>
              <c:idx val="5"/>
              <c:layout>
                <c:manualLayout>
                  <c:x val="0"/>
                  <c:y val="-4.64423780169261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B759-4200-A810-D4C7FF3FD2CE}"/>
                </c:ext>
              </c:extLst>
            </c:dLbl>
            <c:dLbl>
              <c:idx val="6"/>
              <c:layout>
                <c:manualLayout>
                  <c:x val="0"/>
                  <c:y val="-4.644237801692613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B759-4200-A810-D4C7FF3FD2CE}"/>
                </c:ext>
              </c:extLst>
            </c:dLbl>
            <c:dLbl>
              <c:idx val="7"/>
              <c:layout>
                <c:manualLayout>
                  <c:x val="0"/>
                  <c:y val="-5.97116288789050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B759-4200-A810-D4C7FF3FD2CE}"/>
                </c:ext>
              </c:extLst>
            </c:dLbl>
            <c:dLbl>
              <c:idx val="8"/>
              <c:layout>
                <c:manualLayout>
                  <c:x val="-1.4655479087304734E-16"/>
                  <c:y val="-5.30770034479155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B759-4200-A810-D4C7FF3FD2CE}"/>
                </c:ext>
              </c:extLst>
            </c:dLbl>
            <c:dLbl>
              <c:idx val="9"/>
              <c:numFmt formatCode="#,##0" sourceLinked="0"/>
              <c:spPr>
                <a:noFill/>
                <a:ln>
                  <a:noFill/>
                </a:ln>
                <a:effectLst/>
              </c:spPr>
              <c:txPr>
                <a:bodyPr wrap="square" lIns="38100" tIns="19050" rIns="38100" bIns="19050" anchor="ctr">
                  <a:spAutoFit/>
                </a:bodyPr>
                <a:lstStyle/>
                <a:p>
                  <a:pPr>
                    <a:defRPr/>
                  </a:pPr>
                  <a:endParaRPr lang="uk-UA"/>
                </a:p>
              </c:txPr>
              <c:dLblPos val="inBase"/>
              <c:showLegendKey val="0"/>
              <c:showVal val="1"/>
              <c:showCatName val="0"/>
              <c:showSerName val="0"/>
              <c:showPercent val="0"/>
              <c:showBubbleSize val="0"/>
              <c:extLst>
                <c:ext xmlns:c16="http://schemas.microsoft.com/office/drawing/2014/chart" uri="{C3380CC4-5D6E-409C-BE32-E72D297353CC}">
                  <c16:uniqueId val="{00000016-B759-4200-A810-D4C7FF3FD2CE}"/>
                </c:ext>
              </c:extLst>
            </c:dLbl>
            <c:dLbl>
              <c:idx val="10"/>
              <c:delete val="1"/>
              <c:extLst>
                <c:ext xmlns:c15="http://schemas.microsoft.com/office/drawing/2012/chart" uri="{CE6537A1-D6FC-4f65-9D91-7224C49458BB}"/>
                <c:ext xmlns:c16="http://schemas.microsoft.com/office/drawing/2014/chart" uri="{C3380CC4-5D6E-409C-BE32-E72D297353CC}">
                  <c16:uniqueId val="{00000017-B759-4200-A810-D4C7FF3FD2CE}"/>
                </c:ext>
              </c:extLst>
            </c:dLbl>
            <c:dLbl>
              <c:idx val="11"/>
              <c:delete val="1"/>
              <c:extLst>
                <c:ext xmlns:c15="http://schemas.microsoft.com/office/drawing/2012/chart" uri="{CE6537A1-D6FC-4f65-9D91-7224C49458BB}"/>
                <c:ext xmlns:c16="http://schemas.microsoft.com/office/drawing/2014/chart" uri="{C3380CC4-5D6E-409C-BE32-E72D297353CC}">
                  <c16:uniqueId val="{00000018-B759-4200-A810-D4C7FF3FD2CE}"/>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I$10:$I$21</c:f>
              <c:numCache>
                <c:formatCode>0.0</c:formatCode>
                <c:ptCount val="12"/>
                <c:pt idx="1">
                  <c:v>10.711657607460001</c:v>
                </c:pt>
                <c:pt idx="2">
                  <c:v>62.830236779180055</c:v>
                </c:pt>
                <c:pt idx="3">
                  <c:v>23.646488127660035</c:v>
                </c:pt>
                <c:pt idx="4">
                  <c:v>0.87846504402999881</c:v>
                </c:pt>
                <c:pt idx="5">
                  <c:v>1.869104425579998</c:v>
                </c:pt>
                <c:pt idx="6">
                  <c:v>0.35614402699999997</c:v>
                </c:pt>
                <c:pt idx="7">
                  <c:v>0.17791900638000108</c:v>
                </c:pt>
                <c:pt idx="8">
                  <c:v>6.687194266519997</c:v>
                </c:pt>
                <c:pt idx="9">
                  <c:v>0.54601029551977542</c:v>
                </c:pt>
              </c:numCache>
            </c:numRef>
          </c:val>
          <c:extLst>
            <c:ext xmlns:c16="http://schemas.microsoft.com/office/drawing/2014/chart" uri="{C3380CC4-5D6E-409C-BE32-E72D297353CC}">
              <c16:uniqueId val="{00000019-B759-4200-A810-D4C7FF3FD2CE}"/>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0"/>
              <c:layout>
                <c:manualLayout>
                  <c:x val="7.9939900301725913E-3"/>
                  <c:y val="3.317312715494720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A-B759-4200-A810-D4C7FF3FD2C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7.20</c:v>
                </c:pt>
                <c:pt idx="1">
                  <c:v>НБУ</c:v>
                </c:pt>
                <c:pt idx="2">
                  <c:v>Кошти
суб. госп.</c:v>
                </c:pt>
                <c:pt idx="3">
                  <c:v>Кошти
фізичних 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10.20</c:v>
                </c:pt>
              </c:strCache>
            </c:strRef>
          </c:cat>
          <c:val>
            <c:numRef>
              <c:f>'25'!$J$10:$J$21</c:f>
              <c:numCache>
                <c:formatCode>0.0</c:formatCode>
                <c:ptCount val="12"/>
                <c:pt idx="10">
                  <c:v>0.86399090700000003</c:v>
                </c:pt>
              </c:numCache>
            </c:numRef>
          </c:val>
          <c:extLst>
            <c:ext xmlns:c16="http://schemas.microsoft.com/office/drawing/2014/chart" uri="{C3380CC4-5D6E-409C-BE32-E72D297353CC}">
              <c16:uniqueId val="{0000001B-B759-4200-A810-D4C7FF3FD2CE}"/>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570"/>
          <c:min val="13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1D7-4C0D-BA1A-D7D7AF6F743D}"/>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61D7-4C0D-BA1A-D7D7AF6F743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K$13:$K$19</c:f>
              <c:numCache>
                <c:formatCode>0.0%</c:formatCode>
                <c:ptCount val="7"/>
                <c:pt idx="0">
                  <c:v>0.02</c:v>
                </c:pt>
                <c:pt idx="1">
                  <c:v>1.6E-2</c:v>
                </c:pt>
                <c:pt idx="2">
                  <c:v>1.2E-2</c:v>
                </c:pt>
                <c:pt idx="3">
                  <c:v>6.0000000000000001E-3</c:v>
                </c:pt>
                <c:pt idx="4">
                  <c:v>6.0000000000000001E-3</c:v>
                </c:pt>
                <c:pt idx="5">
                  <c:v>7.0000000000000001E-3</c:v>
                </c:pt>
                <c:pt idx="6">
                  <c:v>1.2999999999999999E-2</c:v>
                </c:pt>
              </c:numCache>
            </c:numRef>
          </c:val>
          <c:extLst>
            <c:ext xmlns:c16="http://schemas.microsoft.com/office/drawing/2014/chart" uri="{C3380CC4-5D6E-409C-BE32-E72D297353CC}">
              <c16:uniqueId val="{00000002-61D7-4C0D-BA1A-D7D7AF6F743D}"/>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L$13:$L$19</c:f>
              <c:numCache>
                <c:formatCode>0.0%</c:formatCode>
                <c:ptCount val="7"/>
                <c:pt idx="0">
                  <c:v>0.36399999999999999</c:v>
                </c:pt>
                <c:pt idx="1">
                  <c:v>0.36399999999999999</c:v>
                </c:pt>
                <c:pt idx="2">
                  <c:v>0.35699999999999998</c:v>
                </c:pt>
                <c:pt idx="3">
                  <c:v>0.40600000000000003</c:v>
                </c:pt>
                <c:pt idx="4">
                  <c:v>0.40100000000000002</c:v>
                </c:pt>
                <c:pt idx="5">
                  <c:v>0.40500000000000003</c:v>
                </c:pt>
                <c:pt idx="6">
                  <c:v>0.41699999999999998</c:v>
                </c:pt>
              </c:numCache>
            </c:numRef>
          </c:val>
          <c:extLst>
            <c:ext xmlns:c16="http://schemas.microsoft.com/office/drawing/2014/chart" uri="{C3380CC4-5D6E-409C-BE32-E72D297353CC}">
              <c16:uniqueId val="{00000003-61D7-4C0D-BA1A-D7D7AF6F743D}"/>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M$13:$M$19</c:f>
              <c:numCache>
                <c:formatCode>0.0%</c:formatCode>
                <c:ptCount val="7"/>
                <c:pt idx="0">
                  <c:v>0.38600000000000001</c:v>
                </c:pt>
                <c:pt idx="1">
                  <c:v>0.40799999999999997</c:v>
                </c:pt>
                <c:pt idx="2">
                  <c:v>0.42199999999999999</c:v>
                </c:pt>
                <c:pt idx="3">
                  <c:v>0.42699999999999999</c:v>
                </c:pt>
                <c:pt idx="4">
                  <c:v>0.44900000000000001</c:v>
                </c:pt>
                <c:pt idx="5">
                  <c:v>0.44900000000000001</c:v>
                </c:pt>
                <c:pt idx="6">
                  <c:v>0.433</c:v>
                </c:pt>
              </c:numCache>
            </c:numRef>
          </c:val>
          <c:extLst>
            <c:ext xmlns:c16="http://schemas.microsoft.com/office/drawing/2014/chart" uri="{C3380CC4-5D6E-409C-BE32-E72D297353CC}">
              <c16:uniqueId val="{00000004-61D7-4C0D-BA1A-D7D7AF6F743D}"/>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1D7-4C0D-BA1A-D7D7AF6F743D}"/>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1D7-4C0D-BA1A-D7D7AF6F743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N$13:$N$19</c:f>
              <c:numCache>
                <c:formatCode>0.0%</c:formatCode>
                <c:ptCount val="7"/>
                <c:pt idx="0">
                  <c:v>0.17100000000000001</c:v>
                </c:pt>
                <c:pt idx="1">
                  <c:v>0.14199999999999999</c:v>
                </c:pt>
                <c:pt idx="2">
                  <c:v>0.13400000000000001</c:v>
                </c:pt>
                <c:pt idx="3">
                  <c:v>8.4000000000000005E-2</c:v>
                </c:pt>
                <c:pt idx="4">
                  <c:v>8.1000000000000003E-2</c:v>
                </c:pt>
                <c:pt idx="5">
                  <c:v>7.8E-2</c:v>
                </c:pt>
                <c:pt idx="6">
                  <c:v>7.3999999999999996E-2</c:v>
                </c:pt>
              </c:numCache>
            </c:numRef>
          </c:val>
          <c:extLst>
            <c:ext xmlns:c16="http://schemas.microsoft.com/office/drawing/2014/chart" uri="{C3380CC4-5D6E-409C-BE32-E72D297353CC}">
              <c16:uniqueId val="{00000007-61D7-4C0D-BA1A-D7D7AF6F743D}"/>
            </c:ext>
          </c:extLst>
        </c:ser>
        <c:ser>
          <c:idx val="5"/>
          <c:order val="4"/>
          <c:tx>
            <c:strRef>
              <c:f>'26'!$O$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1D7-4C0D-BA1A-D7D7AF6F743D}"/>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61D7-4C0D-BA1A-D7D7AF6F743D}"/>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61D7-4C0D-BA1A-D7D7AF6F743D}"/>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61D7-4C0D-BA1A-D7D7AF6F743D}"/>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1D7-4C0D-BA1A-D7D7AF6F743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O$13:$O$19</c:f>
              <c:numCache>
                <c:formatCode>0.0%</c:formatCode>
                <c:ptCount val="7"/>
                <c:pt idx="0">
                  <c:v>2.1999999999999999E-2</c:v>
                </c:pt>
                <c:pt idx="1">
                  <c:v>1.2999999999999999E-2</c:v>
                </c:pt>
                <c:pt idx="2">
                  <c:v>1.2E-2</c:v>
                </c:pt>
                <c:pt idx="3">
                  <c:v>8.9999999999999993E-3</c:v>
                </c:pt>
                <c:pt idx="4">
                  <c:v>8.0000000000000002E-3</c:v>
                </c:pt>
                <c:pt idx="5">
                  <c:v>7.0000000000000001E-3</c:v>
                </c:pt>
                <c:pt idx="6">
                  <c:v>7.0000000000000001E-3</c:v>
                </c:pt>
              </c:numCache>
            </c:numRef>
          </c:val>
          <c:extLst>
            <c:ext xmlns:c16="http://schemas.microsoft.com/office/drawing/2014/chart" uri="{C3380CC4-5D6E-409C-BE32-E72D297353CC}">
              <c16:uniqueId val="{0000000D-61D7-4C0D-BA1A-D7D7AF6F743D}"/>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61D7-4C0D-BA1A-D7D7AF6F743D}"/>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61D7-4C0D-BA1A-D7D7AF6F743D}"/>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61D7-4C0D-BA1A-D7D7AF6F743D}"/>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61D7-4C0D-BA1A-D7D7AF6F743D}"/>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61D7-4C0D-BA1A-D7D7AF6F743D}"/>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1D7-4C0D-BA1A-D7D7AF6F743D}"/>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61D7-4C0D-BA1A-D7D7AF6F743D}"/>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1D7-4C0D-BA1A-D7D7AF6F743D}"/>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P$13:$P$19</c:f>
              <c:numCache>
                <c:formatCode>0.0%</c:formatCode>
                <c:ptCount val="7"/>
                <c:pt idx="0">
                  <c:v>3.5999999999999997E-2</c:v>
                </c:pt>
                <c:pt idx="1">
                  <c:v>5.8000000000000003E-2</c:v>
                </c:pt>
                <c:pt idx="2">
                  <c:v>6.3E-2</c:v>
                </c:pt>
                <c:pt idx="3">
                  <c:v>6.8000000000000005E-2</c:v>
                </c:pt>
                <c:pt idx="4">
                  <c:v>5.5E-2</c:v>
                </c:pt>
                <c:pt idx="5">
                  <c:v>5.3999999999999999E-2</c:v>
                </c:pt>
                <c:pt idx="6">
                  <c:v>5.6000000000000001E-2</c:v>
                </c:pt>
              </c:numCache>
            </c:numRef>
          </c:val>
          <c:extLst>
            <c:ext xmlns:c16="http://schemas.microsoft.com/office/drawing/2014/chart" uri="{C3380CC4-5D6E-409C-BE32-E72D297353CC}">
              <c16:uniqueId val="{00000016-61D7-4C0D-BA1A-D7D7AF6F743D}"/>
            </c:ext>
          </c:extLst>
        </c:ser>
        <c:dLbls>
          <c:showLegendKey val="0"/>
          <c:showVal val="0"/>
          <c:showCatName val="0"/>
          <c:showSerName val="0"/>
          <c:showPercent val="0"/>
          <c:showBubbleSize val="0"/>
        </c:dLbls>
        <c:gapWidth val="4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EA2F-4EF9-9DEA-7B2A774CD1C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J$12:$J$18</c:f>
              <c:numCache>
                <c:formatCode>0.0%</c:formatCode>
                <c:ptCount val="7"/>
                <c:pt idx="0">
                  <c:v>0.251</c:v>
                </c:pt>
                <c:pt idx="1">
                  <c:v>0.27</c:v>
                </c:pt>
                <c:pt idx="2">
                  <c:v>0.28199999999999997</c:v>
                </c:pt>
                <c:pt idx="3">
                  <c:v>0.28399999999999997</c:v>
                </c:pt>
                <c:pt idx="4">
                  <c:v>0.28499999999999998</c:v>
                </c:pt>
                <c:pt idx="5">
                  <c:v>0.28499999999999998</c:v>
                </c:pt>
                <c:pt idx="6">
                  <c:v>0.27900000000000003</c:v>
                </c:pt>
              </c:numCache>
            </c:numRef>
          </c:val>
          <c:extLst>
            <c:ext xmlns:c16="http://schemas.microsoft.com/office/drawing/2014/chart" uri="{C3380CC4-5D6E-409C-BE32-E72D297353CC}">
              <c16:uniqueId val="{00000001-EA2F-4EF9-9DEA-7B2A774CD1C5}"/>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EA2F-4EF9-9DEA-7B2A774CD1C5}"/>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EA2F-4EF9-9DEA-7B2A774CD1C5}"/>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EA2F-4EF9-9DEA-7B2A774CD1C5}"/>
              </c:ext>
            </c:extLst>
          </c:dPt>
          <c:dPt>
            <c:idx val="5"/>
            <c:invertIfNegative val="0"/>
            <c:bubble3D val="0"/>
            <c:extLst>
              <c:ext xmlns:c16="http://schemas.microsoft.com/office/drawing/2014/chart" uri="{C3380CC4-5D6E-409C-BE32-E72D297353CC}">
                <c16:uniqueId val="{00000007-EA2F-4EF9-9DEA-7B2A774CD1C5}"/>
              </c:ext>
            </c:extLst>
          </c:dPt>
          <c:dPt>
            <c:idx val="6"/>
            <c:invertIfNegative val="0"/>
            <c:bubble3D val="0"/>
            <c:extLst>
              <c:ext xmlns:c16="http://schemas.microsoft.com/office/drawing/2014/chart" uri="{C3380CC4-5D6E-409C-BE32-E72D297353CC}">
                <c16:uniqueId val="{00000008-EA2F-4EF9-9DEA-7B2A774CD1C5}"/>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M$12:$M$18</c:f>
              <c:numCache>
                <c:formatCode>0.0%</c:formatCode>
                <c:ptCount val="7"/>
                <c:pt idx="0">
                  <c:v>0.34399999999999997</c:v>
                </c:pt>
                <c:pt idx="1">
                  <c:v>0.35499999999999998</c:v>
                </c:pt>
                <c:pt idx="2">
                  <c:v>0.35299999999999998</c:v>
                </c:pt>
                <c:pt idx="3">
                  <c:v>0.33200000000000002</c:v>
                </c:pt>
                <c:pt idx="4">
                  <c:v>0.32300000000000001</c:v>
                </c:pt>
                <c:pt idx="5">
                  <c:v>0.32500000000000001</c:v>
                </c:pt>
                <c:pt idx="6">
                  <c:v>0.32700000000000001</c:v>
                </c:pt>
              </c:numCache>
            </c:numRef>
          </c:val>
          <c:extLst>
            <c:ext xmlns:c16="http://schemas.microsoft.com/office/drawing/2014/chart" uri="{C3380CC4-5D6E-409C-BE32-E72D297353CC}">
              <c16:uniqueId val="{00000009-EA2F-4EF9-9DEA-7B2A774CD1C5}"/>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K$12:$K$18</c:f>
              <c:numCache>
                <c:formatCode>0.0%</c:formatCode>
                <c:ptCount val="7"/>
                <c:pt idx="0">
                  <c:v>0.26400000000000001</c:v>
                </c:pt>
                <c:pt idx="1">
                  <c:v>0.24199999999999999</c:v>
                </c:pt>
                <c:pt idx="2">
                  <c:v>0.222</c:v>
                </c:pt>
                <c:pt idx="3">
                  <c:v>0.23</c:v>
                </c:pt>
                <c:pt idx="4">
                  <c:v>0.23100000000000001</c:v>
                </c:pt>
                <c:pt idx="5">
                  <c:v>0.22900000000000001</c:v>
                </c:pt>
                <c:pt idx="6">
                  <c:v>0.23100000000000001</c:v>
                </c:pt>
              </c:numCache>
            </c:numRef>
          </c:val>
          <c:extLst>
            <c:ext xmlns:c16="http://schemas.microsoft.com/office/drawing/2014/chart" uri="{C3380CC4-5D6E-409C-BE32-E72D297353CC}">
              <c16:uniqueId val="{0000000A-EA2F-4EF9-9DEA-7B2A774CD1C5}"/>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L$12:$L$18</c:f>
              <c:numCache>
                <c:formatCode>0.0%</c:formatCode>
                <c:ptCount val="7"/>
                <c:pt idx="0">
                  <c:v>0.14000000000000001</c:v>
                </c:pt>
                <c:pt idx="1">
                  <c:v>0.13300000000000001</c:v>
                </c:pt>
                <c:pt idx="2">
                  <c:v>0.14299999999999999</c:v>
                </c:pt>
                <c:pt idx="3">
                  <c:v>0.154</c:v>
                </c:pt>
                <c:pt idx="4">
                  <c:v>0.161</c:v>
                </c:pt>
                <c:pt idx="5">
                  <c:v>0.16</c:v>
                </c:pt>
                <c:pt idx="6">
                  <c:v>0.16300000000000001</c:v>
                </c:pt>
              </c:numCache>
            </c:numRef>
          </c:val>
          <c:extLst>
            <c:ext xmlns:c16="http://schemas.microsoft.com/office/drawing/2014/chart" uri="{C3380CC4-5D6E-409C-BE32-E72D297353CC}">
              <c16:uniqueId val="{0000000B-EA2F-4EF9-9DEA-7B2A774CD1C5}"/>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0568-43B4-867F-D3AA33613A7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568-43B4-867F-D3AA33613A7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K$13:$K$19</c:f>
              <c:numCache>
                <c:formatCode>0.0%</c:formatCode>
                <c:ptCount val="7"/>
                <c:pt idx="0">
                  <c:v>0.02</c:v>
                </c:pt>
                <c:pt idx="1">
                  <c:v>1.6E-2</c:v>
                </c:pt>
                <c:pt idx="2">
                  <c:v>1.2E-2</c:v>
                </c:pt>
                <c:pt idx="3">
                  <c:v>6.0000000000000001E-3</c:v>
                </c:pt>
                <c:pt idx="4">
                  <c:v>6.0000000000000001E-3</c:v>
                </c:pt>
                <c:pt idx="5">
                  <c:v>7.0000000000000001E-3</c:v>
                </c:pt>
                <c:pt idx="6">
                  <c:v>1.2999999999999999E-2</c:v>
                </c:pt>
              </c:numCache>
            </c:numRef>
          </c:val>
          <c:extLst>
            <c:ext xmlns:c16="http://schemas.microsoft.com/office/drawing/2014/chart" uri="{C3380CC4-5D6E-409C-BE32-E72D297353CC}">
              <c16:uniqueId val="{00000002-0568-43B4-867F-D3AA33613A74}"/>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L$13:$L$19</c:f>
              <c:numCache>
                <c:formatCode>0.0%</c:formatCode>
                <c:ptCount val="7"/>
                <c:pt idx="0">
                  <c:v>0.36399999999999999</c:v>
                </c:pt>
                <c:pt idx="1">
                  <c:v>0.36399999999999999</c:v>
                </c:pt>
                <c:pt idx="2">
                  <c:v>0.35699999999999998</c:v>
                </c:pt>
                <c:pt idx="3">
                  <c:v>0.40600000000000003</c:v>
                </c:pt>
                <c:pt idx="4">
                  <c:v>0.40100000000000002</c:v>
                </c:pt>
                <c:pt idx="5">
                  <c:v>0.40500000000000003</c:v>
                </c:pt>
                <c:pt idx="6">
                  <c:v>0.41699999999999998</c:v>
                </c:pt>
              </c:numCache>
            </c:numRef>
          </c:val>
          <c:extLst>
            <c:ext xmlns:c16="http://schemas.microsoft.com/office/drawing/2014/chart" uri="{C3380CC4-5D6E-409C-BE32-E72D297353CC}">
              <c16:uniqueId val="{00000003-0568-43B4-867F-D3AA33613A74}"/>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M$13:$M$19</c:f>
              <c:numCache>
                <c:formatCode>0.0%</c:formatCode>
                <c:ptCount val="7"/>
                <c:pt idx="0">
                  <c:v>0.38600000000000001</c:v>
                </c:pt>
                <c:pt idx="1">
                  <c:v>0.40799999999999997</c:v>
                </c:pt>
                <c:pt idx="2">
                  <c:v>0.42199999999999999</c:v>
                </c:pt>
                <c:pt idx="3">
                  <c:v>0.42699999999999999</c:v>
                </c:pt>
                <c:pt idx="4">
                  <c:v>0.44900000000000001</c:v>
                </c:pt>
                <c:pt idx="5">
                  <c:v>0.44900000000000001</c:v>
                </c:pt>
                <c:pt idx="6">
                  <c:v>0.433</c:v>
                </c:pt>
              </c:numCache>
            </c:numRef>
          </c:val>
          <c:extLst>
            <c:ext xmlns:c16="http://schemas.microsoft.com/office/drawing/2014/chart" uri="{C3380CC4-5D6E-409C-BE32-E72D297353CC}">
              <c16:uniqueId val="{00000004-0568-43B4-867F-D3AA33613A74}"/>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0568-43B4-867F-D3AA33613A74}"/>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0568-43B4-867F-D3AA33613A7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N$13:$N$19</c:f>
              <c:numCache>
                <c:formatCode>0.0%</c:formatCode>
                <c:ptCount val="7"/>
                <c:pt idx="0">
                  <c:v>0.17100000000000001</c:v>
                </c:pt>
                <c:pt idx="1">
                  <c:v>0.14199999999999999</c:v>
                </c:pt>
                <c:pt idx="2">
                  <c:v>0.13400000000000001</c:v>
                </c:pt>
                <c:pt idx="3">
                  <c:v>8.4000000000000005E-2</c:v>
                </c:pt>
                <c:pt idx="4">
                  <c:v>8.1000000000000003E-2</c:v>
                </c:pt>
                <c:pt idx="5">
                  <c:v>7.8E-2</c:v>
                </c:pt>
                <c:pt idx="6">
                  <c:v>7.3999999999999996E-2</c:v>
                </c:pt>
              </c:numCache>
            </c:numRef>
          </c:val>
          <c:extLst>
            <c:ext xmlns:c16="http://schemas.microsoft.com/office/drawing/2014/chart" uri="{C3380CC4-5D6E-409C-BE32-E72D297353CC}">
              <c16:uniqueId val="{00000007-0568-43B4-867F-D3AA33613A74}"/>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0568-43B4-867F-D3AA33613A74}"/>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0568-43B4-867F-D3AA33613A74}"/>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0568-43B4-867F-D3AA33613A74}"/>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0568-43B4-867F-D3AA33613A7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0568-43B4-867F-D3AA33613A7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O$13:$O$19</c:f>
              <c:numCache>
                <c:formatCode>0.0%</c:formatCode>
                <c:ptCount val="7"/>
                <c:pt idx="0">
                  <c:v>2.1999999999999999E-2</c:v>
                </c:pt>
                <c:pt idx="1">
                  <c:v>1.2999999999999999E-2</c:v>
                </c:pt>
                <c:pt idx="2">
                  <c:v>1.2E-2</c:v>
                </c:pt>
                <c:pt idx="3">
                  <c:v>8.9999999999999993E-3</c:v>
                </c:pt>
                <c:pt idx="4">
                  <c:v>8.0000000000000002E-3</c:v>
                </c:pt>
                <c:pt idx="5">
                  <c:v>7.0000000000000001E-3</c:v>
                </c:pt>
                <c:pt idx="6">
                  <c:v>7.0000000000000001E-3</c:v>
                </c:pt>
              </c:numCache>
            </c:numRef>
          </c:val>
          <c:extLst>
            <c:ext xmlns:c16="http://schemas.microsoft.com/office/drawing/2014/chart" uri="{C3380CC4-5D6E-409C-BE32-E72D297353CC}">
              <c16:uniqueId val="{0000000D-0568-43B4-867F-D3AA33613A74}"/>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0568-43B4-867F-D3AA33613A74}"/>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0568-43B4-867F-D3AA33613A74}"/>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0568-43B4-867F-D3AA33613A74}"/>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0568-43B4-867F-D3AA33613A74}"/>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0568-43B4-867F-D3AA33613A74}"/>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0568-43B4-867F-D3AA33613A74}"/>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4-0568-43B4-867F-D3AA33613A74}"/>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19</c:f>
              <c:numCache>
                <c:formatCode>m/d/yyyy</c:formatCode>
                <c:ptCount val="7"/>
                <c:pt idx="0">
                  <c:v>42735</c:v>
                </c:pt>
                <c:pt idx="1">
                  <c:v>43100</c:v>
                </c:pt>
                <c:pt idx="2">
                  <c:v>43465</c:v>
                </c:pt>
                <c:pt idx="3">
                  <c:v>43830</c:v>
                </c:pt>
                <c:pt idx="4">
                  <c:v>43921</c:v>
                </c:pt>
                <c:pt idx="5">
                  <c:v>44012</c:v>
                </c:pt>
                <c:pt idx="6">
                  <c:v>44104</c:v>
                </c:pt>
              </c:numCache>
            </c:numRef>
          </c:cat>
          <c:val>
            <c:numRef>
              <c:f>'26'!$P$13:$P$19</c:f>
              <c:numCache>
                <c:formatCode>0.0%</c:formatCode>
                <c:ptCount val="7"/>
                <c:pt idx="0">
                  <c:v>3.5999999999999997E-2</c:v>
                </c:pt>
                <c:pt idx="1">
                  <c:v>5.8000000000000003E-2</c:v>
                </c:pt>
                <c:pt idx="2">
                  <c:v>6.3E-2</c:v>
                </c:pt>
                <c:pt idx="3">
                  <c:v>6.8000000000000005E-2</c:v>
                </c:pt>
                <c:pt idx="4">
                  <c:v>5.5E-2</c:v>
                </c:pt>
                <c:pt idx="5">
                  <c:v>5.3999999999999999E-2</c:v>
                </c:pt>
                <c:pt idx="6">
                  <c:v>5.6000000000000001E-2</c:v>
                </c:pt>
              </c:numCache>
            </c:numRef>
          </c:val>
          <c:extLst>
            <c:ext xmlns:c16="http://schemas.microsoft.com/office/drawing/2014/chart" uri="{C3380CC4-5D6E-409C-BE32-E72D297353CC}">
              <c16:uniqueId val="{00000015-0568-43B4-867F-D3AA33613A74}"/>
            </c:ext>
          </c:extLst>
        </c:ser>
        <c:dLbls>
          <c:showLegendKey val="0"/>
          <c:showVal val="0"/>
          <c:showCatName val="0"/>
          <c:showSerName val="0"/>
          <c:showPercent val="0"/>
          <c:showBubbleSize val="0"/>
        </c:dLbls>
        <c:gapWidth val="4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1.7069703192135303E-2"/>
          <c:w val="0.95825152653081969"/>
          <c:h val="0.71692753406968268"/>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K$13:$K$16</c:f>
              <c:numCache>
                <c:formatCode>0.0%</c:formatCode>
                <c:ptCount val="4"/>
                <c:pt idx="0">
                  <c:v>0.02</c:v>
                </c:pt>
                <c:pt idx="1">
                  <c:v>1.6E-2</c:v>
                </c:pt>
                <c:pt idx="2">
                  <c:v>1.2E-2</c:v>
                </c:pt>
                <c:pt idx="3">
                  <c:v>6.0000000000000001E-3</c:v>
                </c:pt>
              </c:numCache>
            </c:numRef>
          </c:val>
          <c:extLst>
            <c:ext xmlns:c16="http://schemas.microsoft.com/office/drawing/2014/chart" uri="{C3380CC4-5D6E-409C-BE32-E72D297353CC}">
              <c16:uniqueId val="{00000000-87A1-4CCB-ACD3-868DA4F03BCD}"/>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L$13:$L$16</c:f>
              <c:numCache>
                <c:formatCode>0.0%</c:formatCode>
                <c:ptCount val="4"/>
                <c:pt idx="0">
                  <c:v>0.36399999999999999</c:v>
                </c:pt>
                <c:pt idx="1">
                  <c:v>0.36399999999999999</c:v>
                </c:pt>
                <c:pt idx="2">
                  <c:v>0.35699999999999998</c:v>
                </c:pt>
                <c:pt idx="3">
                  <c:v>0.40600000000000003</c:v>
                </c:pt>
              </c:numCache>
            </c:numRef>
          </c:val>
          <c:extLst>
            <c:ext xmlns:c16="http://schemas.microsoft.com/office/drawing/2014/chart" uri="{C3380CC4-5D6E-409C-BE32-E72D297353CC}">
              <c16:uniqueId val="{00000001-87A1-4CCB-ACD3-868DA4F03BCD}"/>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M$13:$M$16</c:f>
              <c:numCache>
                <c:formatCode>0.0%</c:formatCode>
                <c:ptCount val="4"/>
                <c:pt idx="0">
                  <c:v>0.38600000000000001</c:v>
                </c:pt>
                <c:pt idx="1">
                  <c:v>0.40799999999999997</c:v>
                </c:pt>
                <c:pt idx="2">
                  <c:v>0.42199999999999999</c:v>
                </c:pt>
                <c:pt idx="3">
                  <c:v>0.42699999999999999</c:v>
                </c:pt>
              </c:numCache>
            </c:numRef>
          </c:val>
          <c:extLst>
            <c:ext xmlns:c16="http://schemas.microsoft.com/office/drawing/2014/chart" uri="{C3380CC4-5D6E-409C-BE32-E72D297353CC}">
              <c16:uniqueId val="{00000002-87A1-4CCB-ACD3-868DA4F03BCD}"/>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N$13:$N$16</c:f>
              <c:numCache>
                <c:formatCode>0.0%</c:formatCode>
                <c:ptCount val="4"/>
                <c:pt idx="0">
                  <c:v>0.17100000000000001</c:v>
                </c:pt>
                <c:pt idx="1">
                  <c:v>0.14199999999999999</c:v>
                </c:pt>
                <c:pt idx="2">
                  <c:v>0.13400000000000001</c:v>
                </c:pt>
                <c:pt idx="3">
                  <c:v>8.4000000000000005E-2</c:v>
                </c:pt>
              </c:numCache>
            </c:numRef>
          </c:val>
          <c:extLst>
            <c:ext xmlns:c16="http://schemas.microsoft.com/office/drawing/2014/chart" uri="{C3380CC4-5D6E-409C-BE32-E72D297353CC}">
              <c16:uniqueId val="{00000003-87A1-4CCB-ACD3-868DA4F03BCD}"/>
            </c:ext>
          </c:extLst>
        </c:ser>
        <c:ser>
          <c:idx val="5"/>
          <c:order val="4"/>
          <c:tx>
            <c:strRef>
              <c:f>'26'!$O$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16</c:f>
              <c:numCache>
                <c:formatCode>m/d/yyyy</c:formatCode>
                <c:ptCount val="4"/>
                <c:pt idx="0">
                  <c:v>42735</c:v>
                </c:pt>
                <c:pt idx="1">
                  <c:v>43100</c:v>
                </c:pt>
                <c:pt idx="2">
                  <c:v>43465</c:v>
                </c:pt>
                <c:pt idx="3">
                  <c:v>43830</c:v>
                </c:pt>
              </c:numCache>
            </c:numRef>
          </c:cat>
          <c:val>
            <c:numRef>
              <c:f>'26'!$O$13:$O$16</c:f>
              <c:numCache>
                <c:formatCode>0.0%</c:formatCode>
                <c:ptCount val="4"/>
                <c:pt idx="0">
                  <c:v>2.1999999999999999E-2</c:v>
                </c:pt>
                <c:pt idx="1">
                  <c:v>1.2999999999999999E-2</c:v>
                </c:pt>
                <c:pt idx="2">
                  <c:v>1.2E-2</c:v>
                </c:pt>
                <c:pt idx="3">
                  <c:v>8.9999999999999993E-3</c:v>
                </c:pt>
              </c:numCache>
            </c:numRef>
          </c:val>
          <c:extLst>
            <c:ext xmlns:c16="http://schemas.microsoft.com/office/drawing/2014/chart" uri="{C3380CC4-5D6E-409C-BE32-E72D297353CC}">
              <c16:uniqueId val="{00000004-87A1-4CCB-ACD3-868DA4F03BCD}"/>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6'!$J$13:$J$16</c:f>
              <c:numCache>
                <c:formatCode>m/d/yyyy</c:formatCode>
                <c:ptCount val="4"/>
                <c:pt idx="0">
                  <c:v>42735</c:v>
                </c:pt>
                <c:pt idx="1">
                  <c:v>43100</c:v>
                </c:pt>
                <c:pt idx="2">
                  <c:v>43465</c:v>
                </c:pt>
                <c:pt idx="3">
                  <c:v>43830</c:v>
                </c:pt>
              </c:numCache>
            </c:numRef>
          </c:cat>
          <c:val>
            <c:numRef>
              <c:f>'26'!$P$13:$P$16</c:f>
              <c:numCache>
                <c:formatCode>0.0%</c:formatCode>
                <c:ptCount val="4"/>
                <c:pt idx="0">
                  <c:v>3.5999999999999997E-2</c:v>
                </c:pt>
                <c:pt idx="1">
                  <c:v>5.8000000000000003E-2</c:v>
                </c:pt>
                <c:pt idx="2">
                  <c:v>6.3E-2</c:v>
                </c:pt>
                <c:pt idx="3">
                  <c:v>6.8000000000000005E-2</c:v>
                </c:pt>
              </c:numCache>
            </c:numRef>
          </c:val>
          <c:extLst>
            <c:ext xmlns:c16="http://schemas.microsoft.com/office/drawing/2014/chart" uri="{C3380CC4-5D6E-409C-BE32-E72D297353CC}">
              <c16:uniqueId val="{00000005-87A1-4CCB-ACD3-868DA4F03BCD}"/>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sz="110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130026760"/>
        <c:crosses val="autoZero"/>
        <c:crossBetween val="between"/>
      </c:valAx>
      <c:spPr>
        <a:noFill/>
        <a:ln w="12700">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689828846402301E-2"/>
          <c:y val="0.73399723726181798"/>
          <c:w val="0.95488924047281687"/>
          <c:h val="0.23044099309382657"/>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3</c:f>
              <c:strCache>
                <c:ptCount val="12"/>
                <c:pt idx="0">
                  <c:v>2013</c:v>
                </c:pt>
                <c:pt idx="1">
                  <c:v>2014</c:v>
                </c:pt>
                <c:pt idx="2">
                  <c:v>2015</c:v>
                </c:pt>
                <c:pt idx="3">
                  <c:v>2016</c:v>
                </c:pt>
                <c:pt idx="4">
                  <c:v>2017</c:v>
                </c:pt>
                <c:pt idx="5">
                  <c:v>2018</c:v>
                </c:pt>
                <c:pt idx="6">
                  <c:v>I.19</c:v>
                </c:pt>
                <c:pt idx="7">
                  <c:v>II.19</c:v>
                </c:pt>
                <c:pt idx="8">
                  <c:v>III.19</c:v>
                </c:pt>
                <c:pt idx="9">
                  <c:v>IV.19</c:v>
                </c:pt>
                <c:pt idx="10">
                  <c:v>I.20</c:v>
                </c:pt>
                <c:pt idx="11">
                  <c:v>II.20</c:v>
                </c:pt>
              </c:strCache>
            </c:strRef>
          </c:cat>
          <c:val>
            <c:numRef>
              <c:f>'27'!$I$12:$I$23</c:f>
              <c:numCache>
                <c:formatCode>General</c:formatCode>
                <c:ptCount val="12"/>
                <c:pt idx="0">
                  <c:v>5432</c:v>
                </c:pt>
                <c:pt idx="1">
                  <c:v>5236</c:v>
                </c:pt>
                <c:pt idx="2">
                  <c:v>4121</c:v>
                </c:pt>
                <c:pt idx="3">
                  <c:v>3657</c:v>
                </c:pt>
                <c:pt idx="4">
                  <c:v>2009</c:v>
                </c:pt>
                <c:pt idx="5">
                  <c:v>1231</c:v>
                </c:pt>
                <c:pt idx="6">
                  <c:v>1054</c:v>
                </c:pt>
                <c:pt idx="7">
                  <c:v>1323</c:v>
                </c:pt>
                <c:pt idx="8">
                  <c:v>1216</c:v>
                </c:pt>
                <c:pt idx="9">
                  <c:v>1162</c:v>
                </c:pt>
                <c:pt idx="10">
                  <c:v>991</c:v>
                </c:pt>
                <c:pt idx="11">
                  <c:v>1061</c:v>
                </c:pt>
              </c:numCache>
            </c:numRef>
          </c:val>
          <c:extLst>
            <c:ext xmlns:c16="http://schemas.microsoft.com/office/drawing/2014/chart" uri="{C3380CC4-5D6E-409C-BE32-E72D297353CC}">
              <c16:uniqueId val="{00000000-6DCB-4791-A1EC-A3F9C00D6440}"/>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H$12:$H$23</c:f>
              <c:strCache>
                <c:ptCount val="12"/>
                <c:pt idx="0">
                  <c:v>2013</c:v>
                </c:pt>
                <c:pt idx="1">
                  <c:v>2014</c:v>
                </c:pt>
                <c:pt idx="2">
                  <c:v>2015</c:v>
                </c:pt>
                <c:pt idx="3">
                  <c:v>2016</c:v>
                </c:pt>
                <c:pt idx="4">
                  <c:v>2017</c:v>
                </c:pt>
                <c:pt idx="5">
                  <c:v>2018</c:v>
                </c:pt>
                <c:pt idx="6">
                  <c:v>I.19</c:v>
                </c:pt>
                <c:pt idx="7">
                  <c:v>II.19</c:v>
                </c:pt>
                <c:pt idx="8">
                  <c:v>III.19</c:v>
                </c:pt>
                <c:pt idx="9">
                  <c:v>IV.19</c:v>
                </c:pt>
                <c:pt idx="10">
                  <c:v>I.20</c:v>
                </c:pt>
                <c:pt idx="11">
                  <c:v>II.20</c:v>
                </c:pt>
              </c:strCache>
            </c:strRef>
          </c:cat>
          <c:val>
            <c:numRef>
              <c:f>'27'!$J$12:$J$23</c:f>
              <c:numCache>
                <c:formatCode>General</c:formatCode>
                <c:ptCount val="12"/>
                <c:pt idx="0">
                  <c:v>17123</c:v>
                </c:pt>
                <c:pt idx="1">
                  <c:v>13516</c:v>
                </c:pt>
                <c:pt idx="2">
                  <c:v>8702</c:v>
                </c:pt>
                <c:pt idx="3">
                  <c:v>5309</c:v>
                </c:pt>
                <c:pt idx="4">
                  <c:v>4227</c:v>
                </c:pt>
                <c:pt idx="5">
                  <c:v>4566</c:v>
                </c:pt>
                <c:pt idx="6">
                  <c:v>4108</c:v>
                </c:pt>
                <c:pt idx="7">
                  <c:v>3631</c:v>
                </c:pt>
                <c:pt idx="8">
                  <c:v>3639</c:v>
                </c:pt>
                <c:pt idx="9">
                  <c:v>3606</c:v>
                </c:pt>
                <c:pt idx="10">
                  <c:v>3040</c:v>
                </c:pt>
                <c:pt idx="11">
                  <c:v>3137</c:v>
                </c:pt>
              </c:numCache>
            </c:numRef>
          </c:val>
          <c:extLst>
            <c:ext xmlns:c16="http://schemas.microsoft.com/office/drawing/2014/chart" uri="{C3380CC4-5D6E-409C-BE32-E72D297353CC}">
              <c16:uniqueId val="{00000001-6DCB-4791-A1EC-A3F9C00D6440}"/>
            </c:ext>
          </c:extLst>
        </c:ser>
        <c:dLbls>
          <c:showLegendKey val="0"/>
          <c:showVal val="0"/>
          <c:showCatName val="0"/>
          <c:showSerName val="0"/>
          <c:showPercent val="0"/>
          <c:showBubbleSize val="0"/>
        </c:dLbls>
        <c:gapWidth val="4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G$12:$G$23</c:f>
              <c:strCache>
                <c:ptCount val="12"/>
                <c:pt idx="0">
                  <c:v>2013</c:v>
                </c:pt>
                <c:pt idx="1">
                  <c:v>2014</c:v>
                </c:pt>
                <c:pt idx="2">
                  <c:v>2015</c:v>
                </c:pt>
                <c:pt idx="3">
                  <c:v>2016</c:v>
                </c:pt>
                <c:pt idx="4">
                  <c:v>2017</c:v>
                </c:pt>
                <c:pt idx="5">
                  <c:v>2018</c:v>
                </c:pt>
                <c:pt idx="6">
                  <c:v>Q1.19</c:v>
                </c:pt>
                <c:pt idx="7">
                  <c:v>Q2.19</c:v>
                </c:pt>
                <c:pt idx="8">
                  <c:v>Q3.19</c:v>
                </c:pt>
                <c:pt idx="9">
                  <c:v>Q4.19</c:v>
                </c:pt>
                <c:pt idx="10">
                  <c:v>Q1.20</c:v>
                </c:pt>
                <c:pt idx="11">
                  <c:v>Q2.20</c:v>
                </c:pt>
              </c:strCache>
            </c:strRef>
          </c:cat>
          <c:val>
            <c:numRef>
              <c:f>'27'!$I$12:$I$23</c:f>
              <c:numCache>
                <c:formatCode>General</c:formatCode>
                <c:ptCount val="12"/>
                <c:pt idx="0">
                  <c:v>5432</c:v>
                </c:pt>
                <c:pt idx="1">
                  <c:v>5236</c:v>
                </c:pt>
                <c:pt idx="2">
                  <c:v>4121</c:v>
                </c:pt>
                <c:pt idx="3">
                  <c:v>3657</c:v>
                </c:pt>
                <c:pt idx="4">
                  <c:v>2009</c:v>
                </c:pt>
                <c:pt idx="5">
                  <c:v>1231</c:v>
                </c:pt>
                <c:pt idx="6">
                  <c:v>1054</c:v>
                </c:pt>
                <c:pt idx="7">
                  <c:v>1323</c:v>
                </c:pt>
                <c:pt idx="8">
                  <c:v>1216</c:v>
                </c:pt>
                <c:pt idx="9">
                  <c:v>1162</c:v>
                </c:pt>
                <c:pt idx="10">
                  <c:v>991</c:v>
                </c:pt>
                <c:pt idx="11">
                  <c:v>1061</c:v>
                </c:pt>
              </c:numCache>
            </c:numRef>
          </c:val>
          <c:extLst>
            <c:ext xmlns:c16="http://schemas.microsoft.com/office/drawing/2014/chart" uri="{C3380CC4-5D6E-409C-BE32-E72D297353CC}">
              <c16:uniqueId val="{00000000-5E1A-4B78-85EA-64D9665C9072}"/>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27'!$G$12:$G$23</c:f>
              <c:strCache>
                <c:ptCount val="12"/>
                <c:pt idx="0">
                  <c:v>2013</c:v>
                </c:pt>
                <c:pt idx="1">
                  <c:v>2014</c:v>
                </c:pt>
                <c:pt idx="2">
                  <c:v>2015</c:v>
                </c:pt>
                <c:pt idx="3">
                  <c:v>2016</c:v>
                </c:pt>
                <c:pt idx="4">
                  <c:v>2017</c:v>
                </c:pt>
                <c:pt idx="5">
                  <c:v>2018</c:v>
                </c:pt>
                <c:pt idx="6">
                  <c:v>Q1.19</c:v>
                </c:pt>
                <c:pt idx="7">
                  <c:v>Q2.19</c:v>
                </c:pt>
                <c:pt idx="8">
                  <c:v>Q3.19</c:v>
                </c:pt>
                <c:pt idx="9">
                  <c:v>Q4.19</c:v>
                </c:pt>
                <c:pt idx="10">
                  <c:v>Q1.20</c:v>
                </c:pt>
                <c:pt idx="11">
                  <c:v>Q2.20</c:v>
                </c:pt>
              </c:strCache>
            </c:strRef>
          </c:cat>
          <c:val>
            <c:numRef>
              <c:f>'27'!$J$12:$J$23</c:f>
              <c:numCache>
                <c:formatCode>General</c:formatCode>
                <c:ptCount val="12"/>
                <c:pt idx="0">
                  <c:v>17123</c:v>
                </c:pt>
                <c:pt idx="1">
                  <c:v>13516</c:v>
                </c:pt>
                <c:pt idx="2">
                  <c:v>8702</c:v>
                </c:pt>
                <c:pt idx="3">
                  <c:v>5309</c:v>
                </c:pt>
                <c:pt idx="4">
                  <c:v>4227</c:v>
                </c:pt>
                <c:pt idx="5">
                  <c:v>4566</c:v>
                </c:pt>
                <c:pt idx="6">
                  <c:v>4108</c:v>
                </c:pt>
                <c:pt idx="7">
                  <c:v>3631</c:v>
                </c:pt>
                <c:pt idx="8">
                  <c:v>3639</c:v>
                </c:pt>
                <c:pt idx="9">
                  <c:v>3606</c:v>
                </c:pt>
                <c:pt idx="10">
                  <c:v>3040</c:v>
                </c:pt>
                <c:pt idx="11">
                  <c:v>3137</c:v>
                </c:pt>
              </c:numCache>
            </c:numRef>
          </c:val>
          <c:extLst>
            <c:ext xmlns:c16="http://schemas.microsoft.com/office/drawing/2014/chart" uri="{C3380CC4-5D6E-409C-BE32-E72D297353CC}">
              <c16:uniqueId val="{00000001-5E1A-4B78-85EA-64D9665C9072}"/>
            </c:ext>
          </c:extLst>
        </c:ser>
        <c:dLbls>
          <c:showLegendKey val="0"/>
          <c:showVal val="0"/>
          <c:showCatName val="0"/>
          <c:showSerName val="0"/>
          <c:showPercent val="0"/>
          <c:showBubbleSize val="0"/>
        </c:dLbls>
        <c:gapWidth val="4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21"/>
              <c:layout>
                <c:manualLayout>
                  <c:x val="-6.8652206775740687E-2"/>
                  <c:y val="-8.178438661710037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727-4E23-89D3-BED8744BAE23}"/>
                </c:ext>
              </c:extLst>
            </c:dLbl>
            <c:dLbl>
              <c:idx val="45"/>
              <c:layout>
                <c:manualLayout>
                  <c:x val="-7.3445459971375304E-2"/>
                  <c:y val="-4.46096654275092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27-4E23-89D3-BED8744BAE2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8'!$E$34:$E$55</c:f>
              <c:numCache>
                <c:formatCode>dd/mm/yy;@</c:formatCode>
                <c:ptCount val="22"/>
                <c:pt idx="0">
                  <c:v>43465</c:v>
                </c:pt>
                <c:pt idx="3">
                  <c:v>43555</c:v>
                </c:pt>
                <c:pt idx="6">
                  <c:v>43646</c:v>
                </c:pt>
                <c:pt idx="9">
                  <c:v>43738</c:v>
                </c:pt>
                <c:pt idx="12">
                  <c:v>43830</c:v>
                </c:pt>
                <c:pt idx="15">
                  <c:v>43921</c:v>
                </c:pt>
                <c:pt idx="18">
                  <c:v>44012</c:v>
                </c:pt>
                <c:pt idx="21">
                  <c:v>44104</c:v>
                </c:pt>
              </c:numCache>
            </c:numRef>
          </c:cat>
          <c:val>
            <c:numRef>
              <c:f>'28'!$F$34:$F$55</c:f>
              <c:numCache>
                <c:formatCode>0.0%</c:formatCode>
                <c:ptCount val="22"/>
                <c:pt idx="0">
                  <c:v>1.2E-2</c:v>
                </c:pt>
                <c:pt idx="1">
                  <c:v>1.2E-2</c:v>
                </c:pt>
                <c:pt idx="2">
                  <c:v>1.0999999999999999E-2</c:v>
                </c:pt>
                <c:pt idx="3">
                  <c:v>8.0000000000000002E-3</c:v>
                </c:pt>
                <c:pt idx="4">
                  <c:v>8.9999999999999993E-3</c:v>
                </c:pt>
                <c:pt idx="5">
                  <c:v>8.9999999999999993E-3</c:v>
                </c:pt>
                <c:pt idx="6">
                  <c:v>0.01</c:v>
                </c:pt>
                <c:pt idx="7">
                  <c:v>7.0000000000000001E-3</c:v>
                </c:pt>
                <c:pt idx="8">
                  <c:v>1.2999999999999999E-2</c:v>
                </c:pt>
                <c:pt idx="9">
                  <c:v>7.0000000000000001E-3</c:v>
                </c:pt>
                <c:pt idx="10">
                  <c:v>7.0000000000000001E-3</c:v>
                </c:pt>
                <c:pt idx="11">
                  <c:v>7.0000000000000001E-3</c:v>
                </c:pt>
                <c:pt idx="12">
                  <c:v>6.0000000000000001E-3</c:v>
                </c:pt>
                <c:pt idx="13">
                  <c:v>7.0000000000000001E-3</c:v>
                </c:pt>
                <c:pt idx="14">
                  <c:v>4.0000000000000001E-3</c:v>
                </c:pt>
                <c:pt idx="15">
                  <c:v>6.0000000000000001E-3</c:v>
                </c:pt>
                <c:pt idx="16">
                  <c:v>6.0000000000000001E-3</c:v>
                </c:pt>
                <c:pt idx="17">
                  <c:v>8.0000000000000002E-3</c:v>
                </c:pt>
                <c:pt idx="18">
                  <c:v>7.0000000000000001E-3</c:v>
                </c:pt>
                <c:pt idx="19">
                  <c:v>8.9999999999999993E-3</c:v>
                </c:pt>
                <c:pt idx="20">
                  <c:v>1.2999999999999999E-2</c:v>
                </c:pt>
                <c:pt idx="21">
                  <c:v>1.2999999999999999E-2</c:v>
                </c:pt>
              </c:numCache>
            </c:numRef>
          </c:val>
          <c:smooth val="0"/>
          <c:extLst>
            <c:ext xmlns:c16="http://schemas.microsoft.com/office/drawing/2014/chart" uri="{C3380CC4-5D6E-409C-BE32-E72D297353CC}">
              <c16:uniqueId val="{00000002-A727-4E23-89D3-BED8744BAE23}"/>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6"/>
        <c:noMultiLvlLbl val="1"/>
      </c:catAx>
      <c:valAx>
        <c:axId val="91309568"/>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71913173677616982"/>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45"/>
              <c:layout>
                <c:manualLayout>
                  <c:x val="-4.7459810198129136E-2"/>
                  <c:y val="7.76490321184347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95E-47A6-9481-30B7D408F0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I$11:$I$56</c:f>
              <c:numCache>
                <c:formatCode>0.0%</c:formatCode>
                <c:ptCount val="46"/>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5</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pt idx="37">
                  <c:v>0.38500000000000001</c:v>
                </c:pt>
                <c:pt idx="38">
                  <c:v>0.38800000000000001</c:v>
                </c:pt>
                <c:pt idx="39">
                  <c:v>0.42499999999999999</c:v>
                </c:pt>
                <c:pt idx="40">
                  <c:v>0.41799999999999998</c:v>
                </c:pt>
                <c:pt idx="41">
                  <c:v>0.41199999999999998</c:v>
                </c:pt>
                <c:pt idx="42">
                  <c:v>0.39500000000000002</c:v>
                </c:pt>
                <c:pt idx="43">
                  <c:v>0.39800000000000002</c:v>
                </c:pt>
                <c:pt idx="44">
                  <c:v>0.38500000000000001</c:v>
                </c:pt>
                <c:pt idx="45">
                  <c:v>0.38700000000000001</c:v>
                </c:pt>
              </c:numCache>
            </c:numRef>
          </c:val>
          <c:smooth val="0"/>
          <c:extLst>
            <c:ext xmlns:c16="http://schemas.microsoft.com/office/drawing/2014/chart" uri="{C3380CC4-5D6E-409C-BE32-E72D297353CC}">
              <c16:uniqueId val="{00000001-295E-47A6-9481-30B7D408F0C0}"/>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45"/>
              <c:layout>
                <c:manualLayout>
                  <c:x val="-3.9549841831774422E-2"/>
                  <c:y val="-4.43397345453183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95E-47A6-9481-30B7D408F0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J$11:$J$56</c:f>
              <c:numCache>
                <c:formatCode>0.0%</c:formatCode>
                <c:ptCount val="46"/>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399999999999999</c:v>
                </c:pt>
                <c:pt idx="22">
                  <c:v>0.49299999999999999</c:v>
                </c:pt>
                <c:pt idx="23">
                  <c:v>0.49</c:v>
                </c:pt>
                <c:pt idx="24">
                  <c:v>0.47399999999999998</c:v>
                </c:pt>
                <c:pt idx="25">
                  <c:v>0.47299999999999998</c:v>
                </c:pt>
                <c:pt idx="26">
                  <c:v>0.46300000000000002</c:v>
                </c:pt>
                <c:pt idx="27">
                  <c:v>0.46300000000000002</c:v>
                </c:pt>
                <c:pt idx="28">
                  <c:v>0.45100000000000001</c:v>
                </c:pt>
                <c:pt idx="29">
                  <c:v>0.46200000000000002</c:v>
                </c:pt>
                <c:pt idx="30">
                  <c:v>0.44500000000000001</c:v>
                </c:pt>
                <c:pt idx="31">
                  <c:v>0.44500000000000001</c:v>
                </c:pt>
                <c:pt idx="32">
                  <c:v>0.44800000000000001</c:v>
                </c:pt>
                <c:pt idx="33">
                  <c:v>0.439</c:v>
                </c:pt>
                <c:pt idx="34">
                  <c:v>0.45</c:v>
                </c:pt>
                <c:pt idx="35">
                  <c:v>0.439</c:v>
                </c:pt>
                <c:pt idx="36">
                  <c:v>0.43099999999999999</c:v>
                </c:pt>
                <c:pt idx="37">
                  <c:v>0.441</c:v>
                </c:pt>
                <c:pt idx="38">
                  <c:v>0.42899999999999999</c:v>
                </c:pt>
                <c:pt idx="39">
                  <c:v>0.46200000000000002</c:v>
                </c:pt>
                <c:pt idx="40">
                  <c:v>0.42899999999999999</c:v>
                </c:pt>
                <c:pt idx="41">
                  <c:v>0.42499999999999999</c:v>
                </c:pt>
                <c:pt idx="42">
                  <c:v>0.41799999999999998</c:v>
                </c:pt>
                <c:pt idx="43">
                  <c:v>0.43099999999999999</c:v>
                </c:pt>
                <c:pt idx="44">
                  <c:v>0.43099999999999999</c:v>
                </c:pt>
                <c:pt idx="45">
                  <c:v>0.433</c:v>
                </c:pt>
              </c:numCache>
            </c:numRef>
          </c:val>
          <c:smooth val="0"/>
          <c:extLst>
            <c:ext xmlns:c16="http://schemas.microsoft.com/office/drawing/2014/chart" uri="{C3380CC4-5D6E-409C-BE32-E72D297353CC}">
              <c16:uniqueId val="{00000003-295E-47A6-9481-30B7D408F0C0}"/>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45"/>
              <c:layout>
                <c:manualLayout>
                  <c:x val="-8.700965202990342E-2"/>
                  <c:y val="5.231211527176016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295E-47A6-9481-30B7D408F0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K$11:$K$56</c:f>
              <c:numCache>
                <c:formatCode>0.0%</c:formatCode>
                <c:ptCount val="46"/>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pt idx="37">
                  <c:v>0.41299999999999998</c:v>
                </c:pt>
                <c:pt idx="38">
                  <c:v>0.40899999999999997</c:v>
                </c:pt>
                <c:pt idx="39">
                  <c:v>0.44500000000000001</c:v>
                </c:pt>
                <c:pt idx="40">
                  <c:v>0.42399999999999999</c:v>
                </c:pt>
                <c:pt idx="41">
                  <c:v>0.41899999999999998</c:v>
                </c:pt>
                <c:pt idx="42">
                  <c:v>0.40699999999999997</c:v>
                </c:pt>
                <c:pt idx="43">
                  <c:v>0.41499999999999998</c:v>
                </c:pt>
                <c:pt idx="44">
                  <c:v>0.40899999999999997</c:v>
                </c:pt>
                <c:pt idx="45">
                  <c:v>0.41</c:v>
                </c:pt>
              </c:numCache>
            </c:numRef>
          </c:val>
          <c:smooth val="0"/>
          <c:extLst>
            <c:ext xmlns:c16="http://schemas.microsoft.com/office/drawing/2014/chart" uri="{C3380CC4-5D6E-409C-BE32-E72D297353CC}">
              <c16:uniqueId val="{00000005-295E-47A6-9481-30B7D408F0C0}"/>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349773818502978E-4"/>
          <c:y val="0.86662962454269621"/>
          <c:w val="0.99936502261814975"/>
          <c:h val="0.1274415546038365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71913173677616982"/>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45"/>
              <c:layout>
                <c:manualLayout>
                  <c:x val="-4.7459810198129136E-2"/>
                  <c:y val="7.764903211843478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5AD-4B9E-8E51-C78D2972DC2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I$11:$I$56</c:f>
              <c:numCache>
                <c:formatCode>0.0%</c:formatCode>
                <c:ptCount val="46"/>
                <c:pt idx="0">
                  <c:v>0.42799999999999999</c:v>
                </c:pt>
                <c:pt idx="1">
                  <c:v>0.43099999999999999</c:v>
                </c:pt>
                <c:pt idx="2">
                  <c:v>0.43099999999999999</c:v>
                </c:pt>
                <c:pt idx="3">
                  <c:v>0.42499999999999999</c:v>
                </c:pt>
                <c:pt idx="4">
                  <c:v>0.379</c:v>
                </c:pt>
                <c:pt idx="5">
                  <c:v>0.376</c:v>
                </c:pt>
                <c:pt idx="6">
                  <c:v>0.376</c:v>
                </c:pt>
                <c:pt idx="7">
                  <c:v>0.38300000000000001</c:v>
                </c:pt>
                <c:pt idx="8">
                  <c:v>0.38900000000000001</c:v>
                </c:pt>
                <c:pt idx="9">
                  <c:v>0.40100000000000002</c:v>
                </c:pt>
                <c:pt idx="10">
                  <c:v>0.39300000000000002</c:v>
                </c:pt>
                <c:pt idx="11">
                  <c:v>0.39300000000000002</c:v>
                </c:pt>
                <c:pt idx="12">
                  <c:v>0.38100000000000001</c:v>
                </c:pt>
                <c:pt idx="13">
                  <c:v>0.38200000000000001</c:v>
                </c:pt>
                <c:pt idx="14">
                  <c:v>0.374</c:v>
                </c:pt>
                <c:pt idx="15">
                  <c:v>0.36799999999999999</c:v>
                </c:pt>
                <c:pt idx="16">
                  <c:v>0.36499999999999999</c:v>
                </c:pt>
                <c:pt idx="17">
                  <c:v>0.35799999999999998</c:v>
                </c:pt>
                <c:pt idx="18">
                  <c:v>0.373</c:v>
                </c:pt>
                <c:pt idx="19">
                  <c:v>0.35899999999999999</c:v>
                </c:pt>
                <c:pt idx="20">
                  <c:v>0.39400000000000002</c:v>
                </c:pt>
                <c:pt idx="21">
                  <c:v>0.39500000000000002</c:v>
                </c:pt>
                <c:pt idx="22">
                  <c:v>0.38900000000000001</c:v>
                </c:pt>
                <c:pt idx="23">
                  <c:v>0.38900000000000001</c:v>
                </c:pt>
                <c:pt idx="24">
                  <c:v>0.35</c:v>
                </c:pt>
                <c:pt idx="25">
                  <c:v>0.34499999999999997</c:v>
                </c:pt>
                <c:pt idx="26">
                  <c:v>0.34699999999999998</c:v>
                </c:pt>
                <c:pt idx="27">
                  <c:v>0.35299999999999998</c:v>
                </c:pt>
                <c:pt idx="28">
                  <c:v>0.35599999999999998</c:v>
                </c:pt>
                <c:pt idx="29">
                  <c:v>0.34899999999999998</c:v>
                </c:pt>
                <c:pt idx="30">
                  <c:v>0.36</c:v>
                </c:pt>
                <c:pt idx="31">
                  <c:v>0.39500000000000002</c:v>
                </c:pt>
                <c:pt idx="32">
                  <c:v>0.39400000000000002</c:v>
                </c:pt>
                <c:pt idx="33">
                  <c:v>0.36699999999999999</c:v>
                </c:pt>
                <c:pt idx="34">
                  <c:v>0.378</c:v>
                </c:pt>
                <c:pt idx="35">
                  <c:v>0.374</c:v>
                </c:pt>
                <c:pt idx="36">
                  <c:v>0.36299999999999999</c:v>
                </c:pt>
                <c:pt idx="37">
                  <c:v>0.38500000000000001</c:v>
                </c:pt>
                <c:pt idx="38">
                  <c:v>0.38800000000000001</c:v>
                </c:pt>
                <c:pt idx="39">
                  <c:v>0.42499999999999999</c:v>
                </c:pt>
                <c:pt idx="40">
                  <c:v>0.41799999999999998</c:v>
                </c:pt>
                <c:pt idx="41">
                  <c:v>0.41199999999999998</c:v>
                </c:pt>
                <c:pt idx="42">
                  <c:v>0.39500000000000002</c:v>
                </c:pt>
                <c:pt idx="43">
                  <c:v>0.39800000000000002</c:v>
                </c:pt>
                <c:pt idx="44">
                  <c:v>0.38500000000000001</c:v>
                </c:pt>
                <c:pt idx="45">
                  <c:v>0.38700000000000001</c:v>
                </c:pt>
              </c:numCache>
            </c:numRef>
          </c:val>
          <c:smooth val="0"/>
          <c:extLst>
            <c:ext xmlns:c16="http://schemas.microsoft.com/office/drawing/2014/chart" uri="{C3380CC4-5D6E-409C-BE32-E72D297353CC}">
              <c16:uniqueId val="{00000001-45AD-4B9E-8E51-C78D2972DC2A}"/>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45"/>
              <c:layout>
                <c:manualLayout>
                  <c:x val="-3.9549841831774422E-2"/>
                  <c:y val="-4.433973454531839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5AD-4B9E-8E51-C78D2972DC2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J$11:$J$56</c:f>
              <c:numCache>
                <c:formatCode>0.0%</c:formatCode>
                <c:ptCount val="46"/>
                <c:pt idx="0">
                  <c:v>0.54700000000000004</c:v>
                </c:pt>
                <c:pt idx="1">
                  <c:v>0.54900000000000004</c:v>
                </c:pt>
                <c:pt idx="2">
                  <c:v>0.53900000000000003</c:v>
                </c:pt>
                <c:pt idx="3">
                  <c:v>0.53200000000000003</c:v>
                </c:pt>
                <c:pt idx="4">
                  <c:v>0.51900000000000002</c:v>
                </c:pt>
                <c:pt idx="5">
                  <c:v>0.51700000000000002</c:v>
                </c:pt>
                <c:pt idx="6">
                  <c:v>0.50700000000000001</c:v>
                </c:pt>
                <c:pt idx="7">
                  <c:v>0.50800000000000001</c:v>
                </c:pt>
                <c:pt idx="8">
                  <c:v>0.50700000000000001</c:v>
                </c:pt>
                <c:pt idx="9">
                  <c:v>0.51200000000000001</c:v>
                </c:pt>
                <c:pt idx="10">
                  <c:v>0.51500000000000001</c:v>
                </c:pt>
                <c:pt idx="11">
                  <c:v>0.51200000000000001</c:v>
                </c:pt>
                <c:pt idx="12">
                  <c:v>0.50900000000000001</c:v>
                </c:pt>
                <c:pt idx="13">
                  <c:v>0.51100000000000001</c:v>
                </c:pt>
                <c:pt idx="14">
                  <c:v>0.495</c:v>
                </c:pt>
                <c:pt idx="15">
                  <c:v>0.48899999999999999</c:v>
                </c:pt>
                <c:pt idx="16">
                  <c:v>0.47799999999999998</c:v>
                </c:pt>
                <c:pt idx="17">
                  <c:v>0.47699999999999998</c:v>
                </c:pt>
                <c:pt idx="18">
                  <c:v>0.46400000000000002</c:v>
                </c:pt>
                <c:pt idx="19">
                  <c:v>0.47899999999999998</c:v>
                </c:pt>
                <c:pt idx="20">
                  <c:v>0.499</c:v>
                </c:pt>
                <c:pt idx="21">
                  <c:v>0.49399999999999999</c:v>
                </c:pt>
                <c:pt idx="22">
                  <c:v>0.49299999999999999</c:v>
                </c:pt>
                <c:pt idx="23">
                  <c:v>0.49</c:v>
                </c:pt>
                <c:pt idx="24">
                  <c:v>0.47399999999999998</c:v>
                </c:pt>
                <c:pt idx="25">
                  <c:v>0.47299999999999998</c:v>
                </c:pt>
                <c:pt idx="26">
                  <c:v>0.46300000000000002</c:v>
                </c:pt>
                <c:pt idx="27">
                  <c:v>0.46300000000000002</c:v>
                </c:pt>
                <c:pt idx="28">
                  <c:v>0.45100000000000001</c:v>
                </c:pt>
                <c:pt idx="29">
                  <c:v>0.46200000000000002</c:v>
                </c:pt>
                <c:pt idx="30">
                  <c:v>0.44500000000000001</c:v>
                </c:pt>
                <c:pt idx="31">
                  <c:v>0.44500000000000001</c:v>
                </c:pt>
                <c:pt idx="32">
                  <c:v>0.44800000000000001</c:v>
                </c:pt>
                <c:pt idx="33">
                  <c:v>0.439</c:v>
                </c:pt>
                <c:pt idx="34">
                  <c:v>0.45</c:v>
                </c:pt>
                <c:pt idx="35">
                  <c:v>0.439</c:v>
                </c:pt>
                <c:pt idx="36">
                  <c:v>0.43099999999999999</c:v>
                </c:pt>
                <c:pt idx="37">
                  <c:v>0.441</c:v>
                </c:pt>
                <c:pt idx="38">
                  <c:v>0.42899999999999999</c:v>
                </c:pt>
                <c:pt idx="39">
                  <c:v>0.46200000000000002</c:v>
                </c:pt>
                <c:pt idx="40">
                  <c:v>0.42899999999999999</c:v>
                </c:pt>
                <c:pt idx="41">
                  <c:v>0.42499999999999999</c:v>
                </c:pt>
                <c:pt idx="42">
                  <c:v>0.41799999999999998</c:v>
                </c:pt>
                <c:pt idx="43">
                  <c:v>0.43099999999999999</c:v>
                </c:pt>
                <c:pt idx="44">
                  <c:v>0.43099999999999999</c:v>
                </c:pt>
                <c:pt idx="45">
                  <c:v>0.433</c:v>
                </c:pt>
              </c:numCache>
            </c:numRef>
          </c:val>
          <c:smooth val="0"/>
          <c:extLst>
            <c:ext xmlns:c16="http://schemas.microsoft.com/office/drawing/2014/chart" uri="{C3380CC4-5D6E-409C-BE32-E72D297353CC}">
              <c16:uniqueId val="{00000003-45AD-4B9E-8E51-C78D2972DC2A}"/>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45"/>
              <c:layout>
                <c:manualLayout>
                  <c:x val="-8.3054667846725994E-2"/>
                  <c:y val="5.89193480586181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5AD-4B9E-8E51-C78D2972DC2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56</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29'!$K$11:$K$56</c:f>
              <c:numCache>
                <c:formatCode>0.0%</c:formatCode>
                <c:ptCount val="46"/>
                <c:pt idx="0">
                  <c:v>0.48099999999999998</c:v>
                </c:pt>
                <c:pt idx="1">
                  <c:v>0.48399999999999999</c:v>
                </c:pt>
                <c:pt idx="2">
                  <c:v>0.47899999999999998</c:v>
                </c:pt>
                <c:pt idx="3">
                  <c:v>0.47199999999999998</c:v>
                </c:pt>
                <c:pt idx="4">
                  <c:v>0.44600000000000001</c:v>
                </c:pt>
                <c:pt idx="5">
                  <c:v>0.44400000000000001</c:v>
                </c:pt>
                <c:pt idx="6">
                  <c:v>0.439</c:v>
                </c:pt>
                <c:pt idx="7">
                  <c:v>0.442</c:v>
                </c:pt>
                <c:pt idx="8">
                  <c:v>0.44500000000000001</c:v>
                </c:pt>
                <c:pt idx="9">
                  <c:v>0.45400000000000001</c:v>
                </c:pt>
                <c:pt idx="10">
                  <c:v>0.45300000000000001</c:v>
                </c:pt>
                <c:pt idx="11">
                  <c:v>0.45300000000000001</c:v>
                </c:pt>
                <c:pt idx="12">
                  <c:v>0.44900000000000001</c:v>
                </c:pt>
                <c:pt idx="13">
                  <c:v>0.45200000000000001</c:v>
                </c:pt>
                <c:pt idx="14">
                  <c:v>0.439</c:v>
                </c:pt>
                <c:pt idx="15">
                  <c:v>0.434</c:v>
                </c:pt>
                <c:pt idx="16">
                  <c:v>0.42599999999999999</c:v>
                </c:pt>
                <c:pt idx="17">
                  <c:v>0.42099999999999999</c:v>
                </c:pt>
                <c:pt idx="18">
                  <c:v>0.42299999999999999</c:v>
                </c:pt>
                <c:pt idx="19">
                  <c:v>0.42399999999999999</c:v>
                </c:pt>
                <c:pt idx="20">
                  <c:v>0.45100000000000001</c:v>
                </c:pt>
                <c:pt idx="21">
                  <c:v>0.44900000000000001</c:v>
                </c:pt>
                <c:pt idx="22">
                  <c:v>0.44600000000000001</c:v>
                </c:pt>
                <c:pt idx="23">
                  <c:v>0.44500000000000001</c:v>
                </c:pt>
                <c:pt idx="24">
                  <c:v>0.41699999999999998</c:v>
                </c:pt>
                <c:pt idx="25">
                  <c:v>0.41499999999999998</c:v>
                </c:pt>
                <c:pt idx="26">
                  <c:v>0.41</c:v>
                </c:pt>
                <c:pt idx="27">
                  <c:v>0.41399999999999998</c:v>
                </c:pt>
                <c:pt idx="28">
                  <c:v>0.40899999999999997</c:v>
                </c:pt>
                <c:pt idx="29">
                  <c:v>0.41099999999999998</c:v>
                </c:pt>
                <c:pt idx="30">
                  <c:v>0.40699999999999997</c:v>
                </c:pt>
                <c:pt idx="31">
                  <c:v>0.42099999999999999</c:v>
                </c:pt>
                <c:pt idx="32">
                  <c:v>0.42299999999999999</c:v>
                </c:pt>
                <c:pt idx="33">
                  <c:v>0.40500000000000003</c:v>
                </c:pt>
                <c:pt idx="34">
                  <c:v>0.41699999999999998</c:v>
                </c:pt>
                <c:pt idx="35">
                  <c:v>0.40899999999999997</c:v>
                </c:pt>
                <c:pt idx="36">
                  <c:v>0.39800000000000002</c:v>
                </c:pt>
                <c:pt idx="37">
                  <c:v>0.41299999999999998</c:v>
                </c:pt>
                <c:pt idx="38">
                  <c:v>0.40899999999999997</c:v>
                </c:pt>
                <c:pt idx="39">
                  <c:v>0.44500000000000001</c:v>
                </c:pt>
                <c:pt idx="40">
                  <c:v>0.42399999999999999</c:v>
                </c:pt>
                <c:pt idx="41">
                  <c:v>0.41899999999999998</c:v>
                </c:pt>
                <c:pt idx="42">
                  <c:v>0.40699999999999997</c:v>
                </c:pt>
                <c:pt idx="43">
                  <c:v>0.41499999999999998</c:v>
                </c:pt>
                <c:pt idx="44">
                  <c:v>0.40899999999999997</c:v>
                </c:pt>
                <c:pt idx="45">
                  <c:v>0.41</c:v>
                </c:pt>
              </c:numCache>
            </c:numRef>
          </c:val>
          <c:smooth val="0"/>
          <c:extLst>
            <c:ext xmlns:c16="http://schemas.microsoft.com/office/drawing/2014/chart" uri="{C3380CC4-5D6E-409C-BE32-E72D297353CC}">
              <c16:uniqueId val="{00000005-45AD-4B9E-8E51-C78D2972DC2A}"/>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60000000000000009"/>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349773818502978E-4"/>
          <c:y val="0.86002239175583828"/>
          <c:w val="0.99936502261814975"/>
          <c:h val="0.1340487873906945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7</c:f>
              <c:strCache>
                <c:ptCount val="1"/>
                <c:pt idx="0">
                  <c:v>Кошти на вимогу у національній валюті</c:v>
                </c:pt>
              </c:strCache>
            </c:strRef>
          </c:tx>
          <c:spPr>
            <a:ln w="25400">
              <a:solidFill>
                <a:srgbClr val="057C48"/>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J$8:$J$463</c:f>
              <c:numCache>
                <c:formatCode>0%</c:formatCode>
                <c:ptCount val="456"/>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800000000000004</c:v>
                </c:pt>
                <c:pt idx="66">
                  <c:v>0.95299999999999996</c:v>
                </c:pt>
                <c:pt idx="67">
                  <c:v>1.046</c:v>
                </c:pt>
                <c:pt idx="68">
                  <c:v>0.98699999999999999</c:v>
                </c:pt>
                <c:pt idx="69">
                  <c:v>0.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9999999999999</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pt idx="311">
                  <c:v>1.2350000000000001</c:v>
                </c:pt>
                <c:pt idx="312">
                  <c:v>1.2629999999999999</c:v>
                </c:pt>
                <c:pt idx="313">
                  <c:v>1.3420000000000001</c:v>
                </c:pt>
                <c:pt idx="314">
                  <c:v>1.337</c:v>
                </c:pt>
                <c:pt idx="315">
                  <c:v>1.3260000000000001</c:v>
                </c:pt>
                <c:pt idx="316">
                  <c:v>1.341</c:v>
                </c:pt>
                <c:pt idx="317">
                  <c:v>1.2949999999999999</c:v>
                </c:pt>
                <c:pt idx="318">
                  <c:v>1.3</c:v>
                </c:pt>
                <c:pt idx="319">
                  <c:v>1.3340000000000001</c:v>
                </c:pt>
                <c:pt idx="320">
                  <c:v>1.3420000000000001</c:v>
                </c:pt>
                <c:pt idx="321">
                  <c:v>1.381</c:v>
                </c:pt>
                <c:pt idx="322">
                  <c:v>1.337</c:v>
                </c:pt>
                <c:pt idx="323">
                  <c:v>1.3580000000000001</c:v>
                </c:pt>
                <c:pt idx="324">
                  <c:v>1.395</c:v>
                </c:pt>
                <c:pt idx="325">
                  <c:v>1.391</c:v>
                </c:pt>
                <c:pt idx="326">
                  <c:v>1.333</c:v>
                </c:pt>
                <c:pt idx="327">
                  <c:v>1.331</c:v>
                </c:pt>
                <c:pt idx="328">
                  <c:v>1.349</c:v>
                </c:pt>
                <c:pt idx="329">
                  <c:v>1.395</c:v>
                </c:pt>
                <c:pt idx="330">
                  <c:v>1.3360000000000001</c:v>
                </c:pt>
                <c:pt idx="331">
                  <c:v>1.371</c:v>
                </c:pt>
                <c:pt idx="332">
                  <c:v>1.3859999999999999</c:v>
                </c:pt>
                <c:pt idx="333">
                  <c:v>1.4490000000000001</c:v>
                </c:pt>
                <c:pt idx="334">
                  <c:v>1.486</c:v>
                </c:pt>
                <c:pt idx="335">
                  <c:v>1.4039999999999999</c:v>
                </c:pt>
                <c:pt idx="336">
                  <c:v>1.3959999999999999</c:v>
                </c:pt>
                <c:pt idx="337">
                  <c:v>1.4019999999999999</c:v>
                </c:pt>
                <c:pt idx="338">
                  <c:v>1.4590000000000001</c:v>
                </c:pt>
                <c:pt idx="339">
                  <c:v>1.397</c:v>
                </c:pt>
                <c:pt idx="340">
                  <c:v>1.3859999999999999</c:v>
                </c:pt>
                <c:pt idx="341">
                  <c:v>1.4</c:v>
                </c:pt>
                <c:pt idx="342">
                  <c:v>1.409</c:v>
                </c:pt>
                <c:pt idx="343">
                  <c:v>1.4450000000000001</c:v>
                </c:pt>
                <c:pt idx="344">
                  <c:v>1.3839999999999999</c:v>
                </c:pt>
                <c:pt idx="345">
                  <c:v>1.367</c:v>
                </c:pt>
                <c:pt idx="346">
                  <c:v>1.3660000000000001</c:v>
                </c:pt>
                <c:pt idx="347">
                  <c:v>1.395</c:v>
                </c:pt>
                <c:pt idx="348">
                  <c:v>1.4279999999999999</c:v>
                </c:pt>
                <c:pt idx="349">
                  <c:v>1.369</c:v>
                </c:pt>
                <c:pt idx="350">
                  <c:v>1.36</c:v>
                </c:pt>
                <c:pt idx="351">
                  <c:v>1.363</c:v>
                </c:pt>
                <c:pt idx="352">
                  <c:v>1.409</c:v>
                </c:pt>
                <c:pt idx="353">
                  <c:v>1.5449999999999999</c:v>
                </c:pt>
                <c:pt idx="354">
                  <c:v>1.444</c:v>
                </c:pt>
                <c:pt idx="355">
                  <c:v>1.4430000000000001</c:v>
                </c:pt>
                <c:pt idx="356">
                  <c:v>1.4430000000000001</c:v>
                </c:pt>
                <c:pt idx="357">
                  <c:v>1.4750000000000001</c:v>
                </c:pt>
                <c:pt idx="358">
                  <c:v>1.466</c:v>
                </c:pt>
                <c:pt idx="359">
                  <c:v>1.4650000000000001</c:v>
                </c:pt>
                <c:pt idx="360">
                  <c:v>1.458</c:v>
                </c:pt>
                <c:pt idx="361">
                  <c:v>1.458</c:v>
                </c:pt>
                <c:pt idx="362">
                  <c:v>1.504</c:v>
                </c:pt>
                <c:pt idx="363">
                  <c:v>1.4770000000000001</c:v>
                </c:pt>
                <c:pt idx="364">
                  <c:v>1.464</c:v>
                </c:pt>
                <c:pt idx="365">
                  <c:v>1.458</c:v>
                </c:pt>
                <c:pt idx="366">
                  <c:v>1.464</c:v>
                </c:pt>
                <c:pt idx="367">
                  <c:v>1.51</c:v>
                </c:pt>
                <c:pt idx="368">
                  <c:v>1.4770000000000001</c:v>
                </c:pt>
                <c:pt idx="369">
                  <c:v>1.4670000000000001</c:v>
                </c:pt>
                <c:pt idx="370">
                  <c:v>1.4590000000000001</c:v>
                </c:pt>
                <c:pt idx="371">
                  <c:v>1.4870000000000001</c:v>
                </c:pt>
                <c:pt idx="372">
                  <c:v>1.502</c:v>
                </c:pt>
                <c:pt idx="373">
                  <c:v>1.571</c:v>
                </c:pt>
                <c:pt idx="374">
                  <c:v>1.5629999999999999</c:v>
                </c:pt>
                <c:pt idx="375">
                  <c:v>1.548</c:v>
                </c:pt>
                <c:pt idx="376">
                  <c:v>1.5549999999999999</c:v>
                </c:pt>
                <c:pt idx="377">
                  <c:v>1.4990000000000001</c:v>
                </c:pt>
                <c:pt idx="378">
                  <c:v>1.494</c:v>
                </c:pt>
                <c:pt idx="379">
                  <c:v>1.5249999999999999</c:v>
                </c:pt>
                <c:pt idx="380">
                  <c:v>1.522</c:v>
                </c:pt>
                <c:pt idx="381">
                  <c:v>1.5409999999999999</c:v>
                </c:pt>
                <c:pt idx="382">
                  <c:v>1.4970000000000001</c:v>
                </c:pt>
                <c:pt idx="383">
                  <c:v>1.5009999999999999</c:v>
                </c:pt>
                <c:pt idx="384">
                  <c:v>1.5189999999999999</c:v>
                </c:pt>
                <c:pt idx="385">
                  <c:v>1.51</c:v>
                </c:pt>
                <c:pt idx="386">
                  <c:v>1.5089999999999999</c:v>
                </c:pt>
                <c:pt idx="387">
                  <c:v>1.4510000000000001</c:v>
                </c:pt>
                <c:pt idx="388">
                  <c:v>1.4430000000000001</c:v>
                </c:pt>
                <c:pt idx="389">
                  <c:v>1.4379999999999999</c:v>
                </c:pt>
                <c:pt idx="390">
                  <c:v>1.46</c:v>
                </c:pt>
                <c:pt idx="391">
                  <c:v>1.4870000000000001</c:v>
                </c:pt>
                <c:pt idx="392">
                  <c:v>1.4319999999999999</c:v>
                </c:pt>
                <c:pt idx="393">
                  <c:v>1.4390000000000001</c:v>
                </c:pt>
                <c:pt idx="394">
                  <c:v>1.486</c:v>
                </c:pt>
                <c:pt idx="395">
                  <c:v>1.5209999999999999</c:v>
                </c:pt>
                <c:pt idx="396">
                  <c:v>1.607</c:v>
                </c:pt>
                <c:pt idx="397">
                  <c:v>1.5309999999999999</c:v>
                </c:pt>
                <c:pt idx="398">
                  <c:v>1.518</c:v>
                </c:pt>
                <c:pt idx="399">
                  <c:v>1.5129999999999999</c:v>
                </c:pt>
                <c:pt idx="400">
                  <c:v>1.514</c:v>
                </c:pt>
                <c:pt idx="401">
                  <c:v>1.5640000000000001</c:v>
                </c:pt>
                <c:pt idx="402">
                  <c:v>1.5049999999999999</c:v>
                </c:pt>
                <c:pt idx="403">
                  <c:v>1.4950000000000001</c:v>
                </c:pt>
                <c:pt idx="404">
                  <c:v>1.4890000000000001</c:v>
                </c:pt>
                <c:pt idx="405">
                  <c:v>1.5109999999999999</c:v>
                </c:pt>
                <c:pt idx="406">
                  <c:v>1.58</c:v>
                </c:pt>
                <c:pt idx="407">
                  <c:v>1.4850000000000001</c:v>
                </c:pt>
                <c:pt idx="408">
                  <c:v>1.4730000000000001</c:v>
                </c:pt>
                <c:pt idx="409">
                  <c:v>1.4670000000000001</c:v>
                </c:pt>
                <c:pt idx="410">
                  <c:v>1.4970000000000001</c:v>
                </c:pt>
                <c:pt idx="411">
                  <c:v>1.47</c:v>
                </c:pt>
                <c:pt idx="412">
                  <c:v>1.454</c:v>
                </c:pt>
                <c:pt idx="413">
                  <c:v>1.444</c:v>
                </c:pt>
                <c:pt idx="414">
                  <c:v>1.4450000000000001</c:v>
                </c:pt>
                <c:pt idx="415">
                  <c:v>1.534</c:v>
                </c:pt>
                <c:pt idx="416">
                  <c:v>1.554</c:v>
                </c:pt>
                <c:pt idx="417">
                  <c:v>1.538</c:v>
                </c:pt>
                <c:pt idx="418">
                  <c:v>1.518</c:v>
                </c:pt>
                <c:pt idx="419">
                  <c:v>1.5129999999999999</c:v>
                </c:pt>
                <c:pt idx="420">
                  <c:v>1.528</c:v>
                </c:pt>
                <c:pt idx="421">
                  <c:v>1.478</c:v>
                </c:pt>
                <c:pt idx="422">
                  <c:v>1.506</c:v>
                </c:pt>
                <c:pt idx="423">
                  <c:v>1.502</c:v>
                </c:pt>
                <c:pt idx="424">
                  <c:v>1.496</c:v>
                </c:pt>
                <c:pt idx="425">
                  <c:v>1.522</c:v>
                </c:pt>
                <c:pt idx="426">
                  <c:v>1.4890000000000001</c:v>
                </c:pt>
                <c:pt idx="427">
                  <c:v>1.5029999999999999</c:v>
                </c:pt>
                <c:pt idx="428">
                  <c:v>1.4910000000000001</c:v>
                </c:pt>
                <c:pt idx="429">
                  <c:v>1.4790000000000001</c:v>
                </c:pt>
                <c:pt idx="430">
                  <c:v>1.4810000000000001</c:v>
                </c:pt>
                <c:pt idx="431">
                  <c:v>1.4359999999999999</c:v>
                </c:pt>
                <c:pt idx="432">
                  <c:v>1.4530000000000001</c:v>
                </c:pt>
                <c:pt idx="433">
                  <c:v>1.506</c:v>
                </c:pt>
                <c:pt idx="434">
                  <c:v>1.49</c:v>
                </c:pt>
                <c:pt idx="435">
                  <c:v>1.4910000000000001</c:v>
                </c:pt>
                <c:pt idx="436">
                  <c:v>1.4870000000000001</c:v>
                </c:pt>
                <c:pt idx="437">
                  <c:v>1.5149999999999999</c:v>
                </c:pt>
                <c:pt idx="438">
                  <c:v>1.5920000000000001</c:v>
                </c:pt>
                <c:pt idx="439">
                  <c:v>1.5780000000000001</c:v>
                </c:pt>
                <c:pt idx="440">
                  <c:v>1.5840000000000001</c:v>
                </c:pt>
                <c:pt idx="441">
                  <c:v>1.522</c:v>
                </c:pt>
                <c:pt idx="442">
                  <c:v>1.538</c:v>
                </c:pt>
                <c:pt idx="443">
                  <c:v>1.542</c:v>
                </c:pt>
                <c:pt idx="444">
                  <c:v>1.5680000000000001</c:v>
                </c:pt>
                <c:pt idx="445">
                  <c:v>1.51</c:v>
                </c:pt>
                <c:pt idx="446">
                  <c:v>1.52</c:v>
                </c:pt>
                <c:pt idx="447">
                  <c:v>1.5309999999999999</c:v>
                </c:pt>
                <c:pt idx="448">
                  <c:v>1.556</c:v>
                </c:pt>
                <c:pt idx="449">
                  <c:v>1.5720000000000001</c:v>
                </c:pt>
                <c:pt idx="450">
                  <c:v>1.4990000000000001</c:v>
                </c:pt>
                <c:pt idx="451">
                  <c:v>1.492</c:v>
                </c:pt>
                <c:pt idx="452">
                  <c:v>1.486</c:v>
                </c:pt>
                <c:pt idx="453">
                  <c:v>1.5149999999999999</c:v>
                </c:pt>
                <c:pt idx="454">
                  <c:v>1.5649999999999999</c:v>
                </c:pt>
                <c:pt idx="455">
                  <c:v>1.4990000000000001</c:v>
                </c:pt>
              </c:numCache>
            </c:numRef>
          </c:val>
          <c:smooth val="0"/>
          <c:extLst>
            <c:ext xmlns:c16="http://schemas.microsoft.com/office/drawing/2014/chart" uri="{C3380CC4-5D6E-409C-BE32-E72D297353CC}">
              <c16:uniqueId val="{00000000-4F48-4A52-B841-B5C50B265CDD}"/>
            </c:ext>
          </c:extLst>
        </c:ser>
        <c:ser>
          <c:idx val="1"/>
          <c:order val="1"/>
          <c:tx>
            <c:strRef>
              <c:f>'30'!$K$7</c:f>
              <c:strCache>
                <c:ptCount val="1"/>
                <c:pt idx="0">
                  <c:v>Кошти на вимогу в іноземній валюті</c:v>
                </c:pt>
              </c:strCache>
            </c:strRef>
          </c:tx>
          <c:spPr>
            <a:ln w="25400">
              <a:solidFill>
                <a:srgbClr val="91C864"/>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K$8:$K$463</c:f>
              <c:numCache>
                <c:formatCode>0%</c:formatCode>
                <c:ptCount val="456"/>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4</c:v>
                </c:pt>
                <c:pt idx="214">
                  <c:v>1.2989999999999999</c:v>
                </c:pt>
                <c:pt idx="215">
                  <c:v>1.296</c:v>
                </c:pt>
                <c:pt idx="216">
                  <c:v>1.292</c:v>
                </c:pt>
                <c:pt idx="217">
                  <c:v>1.2969999999999999</c:v>
                </c:pt>
                <c:pt idx="218">
                  <c:v>1.298</c:v>
                </c:pt>
                <c:pt idx="219">
                  <c:v>1.2949999999999999</c:v>
                </c:pt>
                <c:pt idx="220">
                  <c:v>1.2949999999999999</c:v>
                </c:pt>
                <c:pt idx="221">
                  <c:v>1.294</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7</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9999999999999</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pt idx="311">
                  <c:v>1.542</c:v>
                </c:pt>
                <c:pt idx="312">
                  <c:v>1.532</c:v>
                </c:pt>
                <c:pt idx="313">
                  <c:v>1.5229999999999999</c:v>
                </c:pt>
                <c:pt idx="314">
                  <c:v>1.5229999999999999</c:v>
                </c:pt>
                <c:pt idx="315">
                  <c:v>1.522</c:v>
                </c:pt>
                <c:pt idx="316">
                  <c:v>1.5189999999999999</c:v>
                </c:pt>
                <c:pt idx="317">
                  <c:v>1.5149999999999999</c:v>
                </c:pt>
                <c:pt idx="318">
                  <c:v>1.514</c:v>
                </c:pt>
                <c:pt idx="319">
                  <c:v>1.5149999999999999</c:v>
                </c:pt>
                <c:pt idx="320">
                  <c:v>1.5129999999999999</c:v>
                </c:pt>
                <c:pt idx="321">
                  <c:v>1.5149999999999999</c:v>
                </c:pt>
                <c:pt idx="322">
                  <c:v>1.524</c:v>
                </c:pt>
                <c:pt idx="323">
                  <c:v>1.526</c:v>
                </c:pt>
                <c:pt idx="324">
                  <c:v>1.528</c:v>
                </c:pt>
                <c:pt idx="325">
                  <c:v>1.5269999999999999</c:v>
                </c:pt>
                <c:pt idx="326">
                  <c:v>1.5309999999999999</c:v>
                </c:pt>
                <c:pt idx="327">
                  <c:v>1.542</c:v>
                </c:pt>
                <c:pt idx="328">
                  <c:v>1.5449999999999999</c:v>
                </c:pt>
                <c:pt idx="329">
                  <c:v>1.5449999999999999</c:v>
                </c:pt>
                <c:pt idx="330">
                  <c:v>1.5580000000000001</c:v>
                </c:pt>
                <c:pt idx="331">
                  <c:v>1.56</c:v>
                </c:pt>
                <c:pt idx="332">
                  <c:v>1.5569999999999999</c:v>
                </c:pt>
                <c:pt idx="333">
                  <c:v>1.556</c:v>
                </c:pt>
                <c:pt idx="334">
                  <c:v>1.556</c:v>
                </c:pt>
                <c:pt idx="335">
                  <c:v>1.58</c:v>
                </c:pt>
                <c:pt idx="336">
                  <c:v>1.593</c:v>
                </c:pt>
                <c:pt idx="337">
                  <c:v>1.59</c:v>
                </c:pt>
                <c:pt idx="338">
                  <c:v>1.583</c:v>
                </c:pt>
                <c:pt idx="339">
                  <c:v>1.587</c:v>
                </c:pt>
                <c:pt idx="340">
                  <c:v>1.585</c:v>
                </c:pt>
                <c:pt idx="341">
                  <c:v>1.5860000000000001</c:v>
                </c:pt>
                <c:pt idx="342">
                  <c:v>1.581</c:v>
                </c:pt>
                <c:pt idx="343">
                  <c:v>1.581</c:v>
                </c:pt>
                <c:pt idx="344">
                  <c:v>1.5820000000000001</c:v>
                </c:pt>
                <c:pt idx="345">
                  <c:v>1.5840000000000001</c:v>
                </c:pt>
                <c:pt idx="346">
                  <c:v>1.591</c:v>
                </c:pt>
                <c:pt idx="347">
                  <c:v>1.6</c:v>
                </c:pt>
                <c:pt idx="348">
                  <c:v>1.605</c:v>
                </c:pt>
                <c:pt idx="349">
                  <c:v>1.6040000000000001</c:v>
                </c:pt>
                <c:pt idx="350">
                  <c:v>1.6040000000000001</c:v>
                </c:pt>
                <c:pt idx="351">
                  <c:v>1.6060000000000001</c:v>
                </c:pt>
                <c:pt idx="352">
                  <c:v>1.6120000000000001</c:v>
                </c:pt>
                <c:pt idx="353">
                  <c:v>1.615</c:v>
                </c:pt>
                <c:pt idx="354">
                  <c:v>1.627</c:v>
                </c:pt>
                <c:pt idx="355">
                  <c:v>1.627</c:v>
                </c:pt>
                <c:pt idx="356">
                  <c:v>1.6279999999999999</c:v>
                </c:pt>
                <c:pt idx="357">
                  <c:v>1.621</c:v>
                </c:pt>
                <c:pt idx="358">
                  <c:v>1.623</c:v>
                </c:pt>
                <c:pt idx="359">
                  <c:v>1.621</c:v>
                </c:pt>
                <c:pt idx="360">
                  <c:v>1.62</c:v>
                </c:pt>
                <c:pt idx="361">
                  <c:v>1.615</c:v>
                </c:pt>
                <c:pt idx="362">
                  <c:v>1.619</c:v>
                </c:pt>
                <c:pt idx="363">
                  <c:v>1.62</c:v>
                </c:pt>
                <c:pt idx="364">
                  <c:v>1.6140000000000001</c:v>
                </c:pt>
                <c:pt idx="365">
                  <c:v>1.62</c:v>
                </c:pt>
                <c:pt idx="366">
                  <c:v>1.623</c:v>
                </c:pt>
                <c:pt idx="367">
                  <c:v>1.6240000000000001</c:v>
                </c:pt>
                <c:pt idx="368">
                  <c:v>1.64</c:v>
                </c:pt>
                <c:pt idx="369">
                  <c:v>1.645</c:v>
                </c:pt>
                <c:pt idx="370">
                  <c:v>1.651</c:v>
                </c:pt>
                <c:pt idx="371">
                  <c:v>1.653</c:v>
                </c:pt>
                <c:pt idx="372">
                  <c:v>1.655</c:v>
                </c:pt>
                <c:pt idx="373">
                  <c:v>1.6579999999999999</c:v>
                </c:pt>
                <c:pt idx="374">
                  <c:v>1.65</c:v>
                </c:pt>
                <c:pt idx="375">
                  <c:v>1.657</c:v>
                </c:pt>
                <c:pt idx="376">
                  <c:v>1.663</c:v>
                </c:pt>
                <c:pt idx="377">
                  <c:v>1.673</c:v>
                </c:pt>
                <c:pt idx="378">
                  <c:v>1.677</c:v>
                </c:pt>
                <c:pt idx="379">
                  <c:v>1.6859999999999999</c:v>
                </c:pt>
                <c:pt idx="380">
                  <c:v>1.6859999999999999</c:v>
                </c:pt>
                <c:pt idx="381">
                  <c:v>1.6859999999999999</c:v>
                </c:pt>
                <c:pt idx="382">
                  <c:v>1.6910000000000001</c:v>
                </c:pt>
                <c:pt idx="383">
                  <c:v>1.696</c:v>
                </c:pt>
                <c:pt idx="384">
                  <c:v>1.708</c:v>
                </c:pt>
                <c:pt idx="385">
                  <c:v>1.716</c:v>
                </c:pt>
                <c:pt idx="386">
                  <c:v>1.718</c:v>
                </c:pt>
                <c:pt idx="387">
                  <c:v>1.722</c:v>
                </c:pt>
                <c:pt idx="388">
                  <c:v>1.728</c:v>
                </c:pt>
                <c:pt idx="389">
                  <c:v>1.734</c:v>
                </c:pt>
                <c:pt idx="390">
                  <c:v>1.736</c:v>
                </c:pt>
                <c:pt idx="391">
                  <c:v>1.7410000000000001</c:v>
                </c:pt>
                <c:pt idx="392">
                  <c:v>1.7509999999999999</c:v>
                </c:pt>
                <c:pt idx="393">
                  <c:v>1.7470000000000001</c:v>
                </c:pt>
                <c:pt idx="394">
                  <c:v>1.752</c:v>
                </c:pt>
                <c:pt idx="395">
                  <c:v>1.7569999999999999</c:v>
                </c:pt>
                <c:pt idx="396">
                  <c:v>1.76</c:v>
                </c:pt>
                <c:pt idx="397">
                  <c:v>1.7629999999999999</c:v>
                </c:pt>
                <c:pt idx="398">
                  <c:v>1.762</c:v>
                </c:pt>
                <c:pt idx="399">
                  <c:v>1.762</c:v>
                </c:pt>
                <c:pt idx="400">
                  <c:v>1.758</c:v>
                </c:pt>
                <c:pt idx="401">
                  <c:v>1.7609999999999999</c:v>
                </c:pt>
                <c:pt idx="402">
                  <c:v>1.764</c:v>
                </c:pt>
                <c:pt idx="403">
                  <c:v>1.764</c:v>
                </c:pt>
                <c:pt idx="404">
                  <c:v>1.7669999999999999</c:v>
                </c:pt>
                <c:pt idx="405">
                  <c:v>1.7669999999999999</c:v>
                </c:pt>
                <c:pt idx="406">
                  <c:v>1.7689999999999999</c:v>
                </c:pt>
                <c:pt idx="407">
                  <c:v>1.778</c:v>
                </c:pt>
                <c:pt idx="408">
                  <c:v>1.7829999999999999</c:v>
                </c:pt>
                <c:pt idx="409">
                  <c:v>1.786</c:v>
                </c:pt>
                <c:pt idx="410">
                  <c:v>1.796</c:v>
                </c:pt>
                <c:pt idx="411">
                  <c:v>1.8</c:v>
                </c:pt>
                <c:pt idx="412">
                  <c:v>1.7989999999999999</c:v>
                </c:pt>
                <c:pt idx="413">
                  <c:v>1.8029999999999999</c:v>
                </c:pt>
                <c:pt idx="414">
                  <c:v>1.798</c:v>
                </c:pt>
                <c:pt idx="415">
                  <c:v>1.7949999999999999</c:v>
                </c:pt>
                <c:pt idx="416">
                  <c:v>1.7949999999999999</c:v>
                </c:pt>
                <c:pt idx="417">
                  <c:v>1.794</c:v>
                </c:pt>
                <c:pt idx="418">
                  <c:v>1.7929999999999999</c:v>
                </c:pt>
                <c:pt idx="419">
                  <c:v>1.796</c:v>
                </c:pt>
                <c:pt idx="420">
                  <c:v>1.7969999999999999</c:v>
                </c:pt>
                <c:pt idx="421">
                  <c:v>1.802</c:v>
                </c:pt>
                <c:pt idx="422">
                  <c:v>1.8</c:v>
                </c:pt>
                <c:pt idx="423">
                  <c:v>1.802</c:v>
                </c:pt>
                <c:pt idx="424">
                  <c:v>1.7929999999999999</c:v>
                </c:pt>
                <c:pt idx="425">
                  <c:v>1.79</c:v>
                </c:pt>
                <c:pt idx="426">
                  <c:v>1.7929999999999999</c:v>
                </c:pt>
                <c:pt idx="427">
                  <c:v>1.792</c:v>
                </c:pt>
                <c:pt idx="428">
                  <c:v>1.7869999999999999</c:v>
                </c:pt>
                <c:pt idx="429">
                  <c:v>1.7829999999999999</c:v>
                </c:pt>
                <c:pt idx="430">
                  <c:v>1.7829999999999999</c:v>
                </c:pt>
                <c:pt idx="431">
                  <c:v>1.794</c:v>
                </c:pt>
                <c:pt idx="432">
                  <c:v>1.802</c:v>
                </c:pt>
                <c:pt idx="433">
                  <c:v>1.806</c:v>
                </c:pt>
                <c:pt idx="434">
                  <c:v>1.8140000000000001</c:v>
                </c:pt>
                <c:pt idx="435">
                  <c:v>1.8169999999999999</c:v>
                </c:pt>
                <c:pt idx="436">
                  <c:v>1.821</c:v>
                </c:pt>
                <c:pt idx="437">
                  <c:v>1.819</c:v>
                </c:pt>
                <c:pt idx="438">
                  <c:v>1.8220000000000001</c:v>
                </c:pt>
                <c:pt idx="439">
                  <c:v>1.8160000000000001</c:v>
                </c:pt>
                <c:pt idx="440">
                  <c:v>1.8160000000000001</c:v>
                </c:pt>
                <c:pt idx="441">
                  <c:v>1.8240000000000001</c:v>
                </c:pt>
                <c:pt idx="442">
                  <c:v>1.8220000000000001</c:v>
                </c:pt>
                <c:pt idx="443">
                  <c:v>1.8320000000000001</c:v>
                </c:pt>
                <c:pt idx="444">
                  <c:v>1.827</c:v>
                </c:pt>
                <c:pt idx="445">
                  <c:v>1.83</c:v>
                </c:pt>
                <c:pt idx="446">
                  <c:v>1.8280000000000001</c:v>
                </c:pt>
                <c:pt idx="447">
                  <c:v>1.8280000000000001</c:v>
                </c:pt>
                <c:pt idx="448">
                  <c:v>1.829</c:v>
                </c:pt>
                <c:pt idx="449">
                  <c:v>1.8340000000000001</c:v>
                </c:pt>
                <c:pt idx="450">
                  <c:v>1.8420000000000001</c:v>
                </c:pt>
                <c:pt idx="451">
                  <c:v>1.84</c:v>
                </c:pt>
                <c:pt idx="452">
                  <c:v>1.8440000000000001</c:v>
                </c:pt>
                <c:pt idx="453">
                  <c:v>1.843</c:v>
                </c:pt>
                <c:pt idx="454">
                  <c:v>1.847</c:v>
                </c:pt>
                <c:pt idx="455">
                  <c:v>1.857</c:v>
                </c:pt>
              </c:numCache>
            </c:numRef>
          </c:val>
          <c:smooth val="0"/>
          <c:extLst>
            <c:ext xmlns:c16="http://schemas.microsoft.com/office/drawing/2014/chart" uri="{C3380CC4-5D6E-409C-BE32-E72D297353CC}">
              <c16:uniqueId val="{00000001-4F48-4A52-B841-B5C50B265CDD}"/>
            </c:ext>
          </c:extLst>
        </c:ser>
        <c:ser>
          <c:idx val="2"/>
          <c:order val="2"/>
          <c:tx>
            <c:strRef>
              <c:f>'30'!$L$7</c:f>
              <c:strCache>
                <c:ptCount val="1"/>
                <c:pt idx="0">
                  <c:v>Строкові вклади у національній валюті</c:v>
                </c:pt>
              </c:strCache>
            </c:strRef>
          </c:tx>
          <c:spPr>
            <a:ln w="25400">
              <a:solidFill>
                <a:srgbClr val="7D0532"/>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L$8:$L$463</c:f>
              <c:numCache>
                <c:formatCode>0%</c:formatCode>
                <c:ptCount val="456"/>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c:v>
                </c:pt>
                <c:pt idx="20">
                  <c:v>1.026</c:v>
                </c:pt>
                <c:pt idx="21">
                  <c:v>1.026</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09999999999999</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5</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2</c:v>
                </c:pt>
                <c:pt idx="113">
                  <c:v>1.0529999999999999</c:v>
                </c:pt>
                <c:pt idx="114">
                  <c:v>1.05</c:v>
                </c:pt>
                <c:pt idx="115">
                  <c:v>1.05</c:v>
                </c:pt>
                <c:pt idx="116">
                  <c:v>1.052</c:v>
                </c:pt>
                <c:pt idx="117">
                  <c:v>1.0529999999999999</c:v>
                </c:pt>
                <c:pt idx="118">
                  <c:v>1.052</c:v>
                </c:pt>
                <c:pt idx="119">
                  <c:v>1.0529999999999999</c:v>
                </c:pt>
                <c:pt idx="120">
                  <c:v>1.0529999999999999</c:v>
                </c:pt>
                <c:pt idx="121">
                  <c:v>1.0569999999999999</c:v>
                </c:pt>
                <c:pt idx="122">
                  <c:v>1.0549999999999999</c:v>
                </c:pt>
                <c:pt idx="123">
                  <c:v>1.0549999999999999</c:v>
                </c:pt>
                <c:pt idx="124">
                  <c:v>1.056</c:v>
                </c:pt>
                <c:pt idx="125">
                  <c:v>1.056</c:v>
                </c:pt>
                <c:pt idx="126">
                  <c:v>1.0580000000000001</c:v>
                </c:pt>
                <c:pt idx="127">
                  <c:v>1.056</c:v>
                </c:pt>
                <c:pt idx="128">
                  <c:v>1.056</c:v>
                </c:pt>
                <c:pt idx="129">
                  <c:v>1.0569999999999999</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80000000000001</c:v>
                </c:pt>
                <c:pt idx="138">
                  <c:v>1.0580000000000001</c:v>
                </c:pt>
                <c:pt idx="139">
                  <c:v>1.0589999999999999</c:v>
                </c:pt>
                <c:pt idx="140">
                  <c:v>1.0589999999999999</c:v>
                </c:pt>
                <c:pt idx="141">
                  <c:v>1.06</c:v>
                </c:pt>
                <c:pt idx="142">
                  <c:v>1.0589999999999999</c:v>
                </c:pt>
                <c:pt idx="143">
                  <c:v>1.06</c:v>
                </c:pt>
                <c:pt idx="144">
                  <c:v>1.0640000000000001</c:v>
                </c:pt>
                <c:pt idx="145">
                  <c:v>1.0629999999999999</c:v>
                </c:pt>
                <c:pt idx="146">
                  <c:v>1.0629999999999999</c:v>
                </c:pt>
                <c:pt idx="147">
                  <c:v>1.0620000000000001</c:v>
                </c:pt>
                <c:pt idx="148">
                  <c:v>1.0620000000000001</c:v>
                </c:pt>
                <c:pt idx="149">
                  <c:v>1.0629999999999999</c:v>
                </c:pt>
                <c:pt idx="150">
                  <c:v>1.0629999999999999</c:v>
                </c:pt>
                <c:pt idx="151">
                  <c:v>1.0649999999999999</c:v>
                </c:pt>
                <c:pt idx="152">
                  <c:v>1.0649999999999999</c:v>
                </c:pt>
                <c:pt idx="153">
                  <c:v>1.0649999999999999</c:v>
                </c:pt>
                <c:pt idx="154">
                  <c:v>1.0660000000000001</c:v>
                </c:pt>
                <c:pt idx="155">
                  <c:v>1.0649999999999999</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5</c:v>
                </c:pt>
                <c:pt idx="170">
                  <c:v>1.075</c:v>
                </c:pt>
                <c:pt idx="171">
                  <c:v>1.077</c:v>
                </c:pt>
                <c:pt idx="172">
                  <c:v>1.0780000000000001</c:v>
                </c:pt>
                <c:pt idx="173">
                  <c:v>1.079</c:v>
                </c:pt>
                <c:pt idx="174">
                  <c:v>1.079</c:v>
                </c:pt>
                <c:pt idx="175">
                  <c:v>1.081</c:v>
                </c:pt>
                <c:pt idx="176">
                  <c:v>1.0820000000000001</c:v>
                </c:pt>
                <c:pt idx="177">
                  <c:v>1.081</c:v>
                </c:pt>
                <c:pt idx="178">
                  <c:v>1.081</c:v>
                </c:pt>
                <c:pt idx="179">
                  <c:v>1.081</c:v>
                </c:pt>
                <c:pt idx="180">
                  <c:v>1.0840000000000001</c:v>
                </c:pt>
                <c:pt idx="181">
                  <c:v>1.0840000000000001</c:v>
                </c:pt>
                <c:pt idx="182">
                  <c:v>1.0840000000000001</c:v>
                </c:pt>
                <c:pt idx="183">
                  <c:v>1.0860000000000001</c:v>
                </c:pt>
                <c:pt idx="184">
                  <c:v>1.089</c:v>
                </c:pt>
                <c:pt idx="185">
                  <c:v>1.089</c:v>
                </c:pt>
                <c:pt idx="186">
                  <c:v>1.089</c:v>
                </c:pt>
                <c:pt idx="187">
                  <c:v>1.089</c:v>
                </c:pt>
                <c:pt idx="188">
                  <c:v>1.0900000000000001</c:v>
                </c:pt>
                <c:pt idx="189">
                  <c:v>1.089</c:v>
                </c:pt>
                <c:pt idx="190">
                  <c:v>1.091</c:v>
                </c:pt>
                <c:pt idx="191">
                  <c:v>1.091</c:v>
                </c:pt>
                <c:pt idx="192">
                  <c:v>1.0920000000000001</c:v>
                </c:pt>
                <c:pt idx="193">
                  <c:v>1.0940000000000001</c:v>
                </c:pt>
                <c:pt idx="194">
                  <c:v>1.0940000000000001</c:v>
                </c:pt>
                <c:pt idx="195">
                  <c:v>1.0940000000000001</c:v>
                </c:pt>
                <c:pt idx="196">
                  <c:v>1.0940000000000001</c:v>
                </c:pt>
                <c:pt idx="197">
                  <c:v>1.095</c:v>
                </c:pt>
                <c:pt idx="198">
                  <c:v>1.0960000000000001</c:v>
                </c:pt>
                <c:pt idx="199">
                  <c:v>1.097</c:v>
                </c:pt>
                <c:pt idx="200">
                  <c:v>1.097</c:v>
                </c:pt>
                <c:pt idx="201">
                  <c:v>1.097</c:v>
                </c:pt>
                <c:pt idx="202">
                  <c:v>1.099</c:v>
                </c:pt>
                <c:pt idx="203">
                  <c:v>1.099</c:v>
                </c:pt>
                <c:pt idx="204">
                  <c:v>1.101</c:v>
                </c:pt>
                <c:pt idx="205">
                  <c:v>1.1020000000000001</c:v>
                </c:pt>
                <c:pt idx="206">
                  <c:v>1.1060000000000001</c:v>
                </c:pt>
                <c:pt idx="207">
                  <c:v>1.1080000000000001</c:v>
                </c:pt>
                <c:pt idx="208">
                  <c:v>1.1060000000000001</c:v>
                </c:pt>
                <c:pt idx="209">
                  <c:v>1.109</c:v>
                </c:pt>
                <c:pt idx="210">
                  <c:v>1.1100000000000001</c:v>
                </c:pt>
                <c:pt idx="211">
                  <c:v>1.1120000000000001</c:v>
                </c:pt>
                <c:pt idx="212">
                  <c:v>1.1140000000000001</c:v>
                </c:pt>
                <c:pt idx="213">
                  <c:v>1.113</c:v>
                </c:pt>
                <c:pt idx="214">
                  <c:v>1.115</c:v>
                </c:pt>
                <c:pt idx="215">
                  <c:v>1.117</c:v>
                </c:pt>
                <c:pt idx="216">
                  <c:v>1.1180000000000001</c:v>
                </c:pt>
                <c:pt idx="217">
                  <c:v>1.1200000000000001</c:v>
                </c:pt>
                <c:pt idx="218">
                  <c:v>1.1200000000000001</c:v>
                </c:pt>
                <c:pt idx="219">
                  <c:v>1.121</c:v>
                </c:pt>
                <c:pt idx="220">
                  <c:v>1.1220000000000001</c:v>
                </c:pt>
                <c:pt idx="221">
                  <c:v>1.1220000000000001</c:v>
                </c:pt>
                <c:pt idx="222">
                  <c:v>1.123</c:v>
                </c:pt>
                <c:pt idx="223">
                  <c:v>1.123</c:v>
                </c:pt>
                <c:pt idx="224">
                  <c:v>1.1240000000000001</c:v>
                </c:pt>
                <c:pt idx="225">
                  <c:v>1.1259999999999999</c:v>
                </c:pt>
                <c:pt idx="226">
                  <c:v>1.1259999999999999</c:v>
                </c:pt>
                <c:pt idx="227">
                  <c:v>1.1319999999999999</c:v>
                </c:pt>
                <c:pt idx="228">
                  <c:v>1.129</c:v>
                </c:pt>
                <c:pt idx="229">
                  <c:v>1.131</c:v>
                </c:pt>
                <c:pt idx="230">
                  <c:v>1.133</c:v>
                </c:pt>
                <c:pt idx="231">
                  <c:v>1.1339999999999999</c:v>
                </c:pt>
                <c:pt idx="232">
                  <c:v>1.1359999999999999</c:v>
                </c:pt>
                <c:pt idx="233">
                  <c:v>1.137</c:v>
                </c:pt>
                <c:pt idx="234">
                  <c:v>1.1379999999999999</c:v>
                </c:pt>
                <c:pt idx="235">
                  <c:v>1.1379999999999999</c:v>
                </c:pt>
                <c:pt idx="236">
                  <c:v>1.1399999999999999</c:v>
                </c:pt>
                <c:pt idx="237">
                  <c:v>1.1419999999999999</c:v>
                </c:pt>
                <c:pt idx="238">
                  <c:v>1.143</c:v>
                </c:pt>
                <c:pt idx="239">
                  <c:v>1.145</c:v>
                </c:pt>
                <c:pt idx="240">
                  <c:v>1.1459999999999999</c:v>
                </c:pt>
                <c:pt idx="241">
                  <c:v>1.147</c:v>
                </c:pt>
                <c:pt idx="242">
                  <c:v>1.149</c:v>
                </c:pt>
                <c:pt idx="243">
                  <c:v>1.1499999999999999</c:v>
                </c:pt>
                <c:pt idx="244">
                  <c:v>1.1519999999999999</c:v>
                </c:pt>
                <c:pt idx="245">
                  <c:v>1.153</c:v>
                </c:pt>
                <c:pt idx="246">
                  <c:v>1.159</c:v>
                </c:pt>
                <c:pt idx="247">
                  <c:v>1.159</c:v>
                </c:pt>
                <c:pt idx="248">
                  <c:v>1.161</c:v>
                </c:pt>
                <c:pt idx="249">
                  <c:v>1.1599999999999999</c:v>
                </c:pt>
                <c:pt idx="250">
                  <c:v>1.161</c:v>
                </c:pt>
                <c:pt idx="251">
                  <c:v>1.1639999999999999</c:v>
                </c:pt>
                <c:pt idx="252">
                  <c:v>1.165</c:v>
                </c:pt>
                <c:pt idx="253">
                  <c:v>1.1659999999999999</c:v>
                </c:pt>
                <c:pt idx="254">
                  <c:v>1.169</c:v>
                </c:pt>
                <c:pt idx="255">
                  <c:v>1.17</c:v>
                </c:pt>
                <c:pt idx="256">
                  <c:v>1.171</c:v>
                </c:pt>
                <c:pt idx="257">
                  <c:v>1.175</c:v>
                </c:pt>
                <c:pt idx="258">
                  <c:v>1.175</c:v>
                </c:pt>
                <c:pt idx="259">
                  <c:v>1.177</c:v>
                </c:pt>
                <c:pt idx="260">
                  <c:v>1.1779999999999999</c:v>
                </c:pt>
                <c:pt idx="261">
                  <c:v>1.18</c:v>
                </c:pt>
                <c:pt idx="262">
                  <c:v>1.181</c:v>
                </c:pt>
                <c:pt idx="263">
                  <c:v>1.181</c:v>
                </c:pt>
                <c:pt idx="264">
                  <c:v>1.1830000000000001</c:v>
                </c:pt>
                <c:pt idx="265">
                  <c:v>1.1839999999999999</c:v>
                </c:pt>
                <c:pt idx="266">
                  <c:v>1.1859999999999999</c:v>
                </c:pt>
                <c:pt idx="267">
                  <c:v>1.1919999999999999</c:v>
                </c:pt>
                <c:pt idx="268">
                  <c:v>1.1919999999999999</c:v>
                </c:pt>
                <c:pt idx="269">
                  <c:v>1.194</c:v>
                </c:pt>
                <c:pt idx="270">
                  <c:v>1.1950000000000001</c:v>
                </c:pt>
                <c:pt idx="271">
                  <c:v>1.196</c:v>
                </c:pt>
                <c:pt idx="272">
                  <c:v>1.1990000000000001</c:v>
                </c:pt>
                <c:pt idx="273">
                  <c:v>1.2</c:v>
                </c:pt>
                <c:pt idx="274">
                  <c:v>1.202</c:v>
                </c:pt>
                <c:pt idx="275">
                  <c:v>1.204</c:v>
                </c:pt>
                <c:pt idx="276">
                  <c:v>1.206</c:v>
                </c:pt>
                <c:pt idx="277">
                  <c:v>1.208</c:v>
                </c:pt>
                <c:pt idx="278">
                  <c:v>1.21</c:v>
                </c:pt>
                <c:pt idx="279">
                  <c:v>1.2110000000000001</c:v>
                </c:pt>
                <c:pt idx="280">
                  <c:v>1.2130000000000001</c:v>
                </c:pt>
                <c:pt idx="281">
                  <c:v>1.214</c:v>
                </c:pt>
                <c:pt idx="282">
                  <c:v>1.2150000000000001</c:v>
                </c:pt>
                <c:pt idx="283">
                  <c:v>1.216</c:v>
                </c:pt>
                <c:pt idx="284">
                  <c:v>1.2170000000000001</c:v>
                </c:pt>
                <c:pt idx="285">
                  <c:v>1.2190000000000001</c:v>
                </c:pt>
                <c:pt idx="286">
                  <c:v>1.2190000000000001</c:v>
                </c:pt>
                <c:pt idx="287">
                  <c:v>1.2250000000000001</c:v>
                </c:pt>
                <c:pt idx="288">
                  <c:v>1.222</c:v>
                </c:pt>
                <c:pt idx="289">
                  <c:v>1.2250000000000001</c:v>
                </c:pt>
                <c:pt idx="290">
                  <c:v>1.2250000000000001</c:v>
                </c:pt>
                <c:pt idx="291">
                  <c:v>1.226</c:v>
                </c:pt>
                <c:pt idx="292">
                  <c:v>1.228</c:v>
                </c:pt>
                <c:pt idx="293">
                  <c:v>1.226</c:v>
                </c:pt>
                <c:pt idx="294">
                  <c:v>1.2250000000000001</c:v>
                </c:pt>
                <c:pt idx="295">
                  <c:v>1.2250000000000001</c:v>
                </c:pt>
                <c:pt idx="296">
                  <c:v>1.224</c:v>
                </c:pt>
                <c:pt idx="297">
                  <c:v>1.2210000000000001</c:v>
                </c:pt>
                <c:pt idx="298">
                  <c:v>1.218</c:v>
                </c:pt>
                <c:pt idx="299">
                  <c:v>1.2170000000000001</c:v>
                </c:pt>
                <c:pt idx="300">
                  <c:v>1.216</c:v>
                </c:pt>
                <c:pt idx="301">
                  <c:v>1.214</c:v>
                </c:pt>
                <c:pt idx="302">
                  <c:v>1.2110000000000001</c:v>
                </c:pt>
                <c:pt idx="303">
                  <c:v>1.2090000000000001</c:v>
                </c:pt>
                <c:pt idx="304">
                  <c:v>1.2070000000000001</c:v>
                </c:pt>
                <c:pt idx="305">
                  <c:v>1.2050000000000001</c:v>
                </c:pt>
                <c:pt idx="306">
                  <c:v>1.204</c:v>
                </c:pt>
                <c:pt idx="307">
                  <c:v>1.202</c:v>
                </c:pt>
                <c:pt idx="308">
                  <c:v>1.2050000000000001</c:v>
                </c:pt>
                <c:pt idx="309">
                  <c:v>1.2050000000000001</c:v>
                </c:pt>
                <c:pt idx="310">
                  <c:v>1.2050000000000001</c:v>
                </c:pt>
                <c:pt idx="311">
                  <c:v>1.202</c:v>
                </c:pt>
                <c:pt idx="312">
                  <c:v>1.2</c:v>
                </c:pt>
                <c:pt idx="313">
                  <c:v>1.2</c:v>
                </c:pt>
                <c:pt idx="314">
                  <c:v>1.198</c:v>
                </c:pt>
                <c:pt idx="315">
                  <c:v>1.198</c:v>
                </c:pt>
                <c:pt idx="316">
                  <c:v>1.198</c:v>
                </c:pt>
                <c:pt idx="317">
                  <c:v>1.1970000000000001</c:v>
                </c:pt>
                <c:pt idx="318">
                  <c:v>1.1970000000000001</c:v>
                </c:pt>
                <c:pt idx="319">
                  <c:v>1.196</c:v>
                </c:pt>
                <c:pt idx="320">
                  <c:v>1.196</c:v>
                </c:pt>
                <c:pt idx="321">
                  <c:v>1.196</c:v>
                </c:pt>
                <c:pt idx="322">
                  <c:v>1.194</c:v>
                </c:pt>
                <c:pt idx="323">
                  <c:v>1.1930000000000001</c:v>
                </c:pt>
                <c:pt idx="324">
                  <c:v>1.1919999999999999</c:v>
                </c:pt>
                <c:pt idx="325">
                  <c:v>1.194</c:v>
                </c:pt>
                <c:pt idx="326">
                  <c:v>1.1930000000000001</c:v>
                </c:pt>
                <c:pt idx="327">
                  <c:v>1.1930000000000001</c:v>
                </c:pt>
                <c:pt idx="328">
                  <c:v>1.1930000000000001</c:v>
                </c:pt>
                <c:pt idx="329">
                  <c:v>1.1970000000000001</c:v>
                </c:pt>
                <c:pt idx="330">
                  <c:v>1.196</c:v>
                </c:pt>
                <c:pt idx="331">
                  <c:v>1.196</c:v>
                </c:pt>
                <c:pt idx="332">
                  <c:v>1.1950000000000001</c:v>
                </c:pt>
                <c:pt idx="333">
                  <c:v>1.1950000000000001</c:v>
                </c:pt>
                <c:pt idx="334">
                  <c:v>1.196</c:v>
                </c:pt>
                <c:pt idx="335">
                  <c:v>1.194</c:v>
                </c:pt>
                <c:pt idx="336">
                  <c:v>1.1930000000000001</c:v>
                </c:pt>
                <c:pt idx="337">
                  <c:v>1.194</c:v>
                </c:pt>
                <c:pt idx="338">
                  <c:v>1.1950000000000001</c:v>
                </c:pt>
                <c:pt idx="339">
                  <c:v>1.1950000000000001</c:v>
                </c:pt>
                <c:pt idx="340">
                  <c:v>1.196</c:v>
                </c:pt>
                <c:pt idx="341">
                  <c:v>1.196</c:v>
                </c:pt>
                <c:pt idx="342">
                  <c:v>1.196</c:v>
                </c:pt>
                <c:pt idx="343">
                  <c:v>1.1970000000000001</c:v>
                </c:pt>
                <c:pt idx="344">
                  <c:v>1.1970000000000001</c:v>
                </c:pt>
                <c:pt idx="345">
                  <c:v>1.1970000000000001</c:v>
                </c:pt>
                <c:pt idx="346">
                  <c:v>1.1970000000000001</c:v>
                </c:pt>
                <c:pt idx="347">
                  <c:v>1.198</c:v>
                </c:pt>
                <c:pt idx="348">
                  <c:v>1.2030000000000001</c:v>
                </c:pt>
                <c:pt idx="349">
                  <c:v>1.2050000000000001</c:v>
                </c:pt>
                <c:pt idx="350">
                  <c:v>1.2050000000000001</c:v>
                </c:pt>
                <c:pt idx="351">
                  <c:v>1.204</c:v>
                </c:pt>
                <c:pt idx="352">
                  <c:v>1.202</c:v>
                </c:pt>
                <c:pt idx="353">
                  <c:v>1.204</c:v>
                </c:pt>
                <c:pt idx="354">
                  <c:v>1.204</c:v>
                </c:pt>
                <c:pt idx="355">
                  <c:v>1.204</c:v>
                </c:pt>
                <c:pt idx="356">
                  <c:v>1.2050000000000001</c:v>
                </c:pt>
                <c:pt idx="357">
                  <c:v>1.2070000000000001</c:v>
                </c:pt>
                <c:pt idx="358">
                  <c:v>1.2070000000000001</c:v>
                </c:pt>
                <c:pt idx="359">
                  <c:v>1.208</c:v>
                </c:pt>
                <c:pt idx="360">
                  <c:v>1.2090000000000001</c:v>
                </c:pt>
                <c:pt idx="361">
                  <c:v>1.208</c:v>
                </c:pt>
                <c:pt idx="362">
                  <c:v>1.21</c:v>
                </c:pt>
                <c:pt idx="363">
                  <c:v>1.21</c:v>
                </c:pt>
                <c:pt idx="364">
                  <c:v>1.2110000000000001</c:v>
                </c:pt>
                <c:pt idx="365">
                  <c:v>1.2110000000000001</c:v>
                </c:pt>
                <c:pt idx="366">
                  <c:v>1.212</c:v>
                </c:pt>
                <c:pt idx="367">
                  <c:v>1.214</c:v>
                </c:pt>
                <c:pt idx="368">
                  <c:v>1.2170000000000001</c:v>
                </c:pt>
                <c:pt idx="369">
                  <c:v>1.216</c:v>
                </c:pt>
                <c:pt idx="370">
                  <c:v>1.216</c:v>
                </c:pt>
                <c:pt idx="371">
                  <c:v>1.216</c:v>
                </c:pt>
                <c:pt idx="372">
                  <c:v>1.216</c:v>
                </c:pt>
                <c:pt idx="373">
                  <c:v>1.2170000000000001</c:v>
                </c:pt>
                <c:pt idx="374">
                  <c:v>1.2170000000000001</c:v>
                </c:pt>
                <c:pt idx="375">
                  <c:v>1.216</c:v>
                </c:pt>
                <c:pt idx="376">
                  <c:v>1.2150000000000001</c:v>
                </c:pt>
                <c:pt idx="377">
                  <c:v>1.2130000000000001</c:v>
                </c:pt>
                <c:pt idx="378">
                  <c:v>1.212</c:v>
                </c:pt>
                <c:pt idx="379">
                  <c:v>1.2110000000000001</c:v>
                </c:pt>
                <c:pt idx="380">
                  <c:v>1.2110000000000001</c:v>
                </c:pt>
                <c:pt idx="381">
                  <c:v>1.212</c:v>
                </c:pt>
                <c:pt idx="382">
                  <c:v>1.2110000000000001</c:v>
                </c:pt>
                <c:pt idx="383">
                  <c:v>1.2110000000000001</c:v>
                </c:pt>
                <c:pt idx="384">
                  <c:v>1.2090000000000001</c:v>
                </c:pt>
                <c:pt idx="385">
                  <c:v>1.2090000000000001</c:v>
                </c:pt>
                <c:pt idx="386">
                  <c:v>1.2090000000000001</c:v>
                </c:pt>
                <c:pt idx="387">
                  <c:v>1.2070000000000001</c:v>
                </c:pt>
                <c:pt idx="388">
                  <c:v>1.2070000000000001</c:v>
                </c:pt>
                <c:pt idx="389">
                  <c:v>1.2070000000000001</c:v>
                </c:pt>
                <c:pt idx="390">
                  <c:v>1.206</c:v>
                </c:pt>
                <c:pt idx="391">
                  <c:v>1.21</c:v>
                </c:pt>
                <c:pt idx="392">
                  <c:v>1.21</c:v>
                </c:pt>
                <c:pt idx="393">
                  <c:v>1.2090000000000001</c:v>
                </c:pt>
                <c:pt idx="394">
                  <c:v>1.208</c:v>
                </c:pt>
                <c:pt idx="395">
                  <c:v>1.2090000000000001</c:v>
                </c:pt>
                <c:pt idx="396">
                  <c:v>1.2090000000000001</c:v>
                </c:pt>
                <c:pt idx="397">
                  <c:v>1.208</c:v>
                </c:pt>
                <c:pt idx="398">
                  <c:v>1.208</c:v>
                </c:pt>
                <c:pt idx="399">
                  <c:v>1.2070000000000001</c:v>
                </c:pt>
                <c:pt idx="400">
                  <c:v>1.2070000000000001</c:v>
                </c:pt>
                <c:pt idx="401">
                  <c:v>1.208</c:v>
                </c:pt>
                <c:pt idx="402">
                  <c:v>1.2070000000000001</c:v>
                </c:pt>
                <c:pt idx="403">
                  <c:v>1.208</c:v>
                </c:pt>
                <c:pt idx="404">
                  <c:v>1.2070000000000001</c:v>
                </c:pt>
                <c:pt idx="405">
                  <c:v>1.2070000000000001</c:v>
                </c:pt>
                <c:pt idx="406">
                  <c:v>1.208</c:v>
                </c:pt>
                <c:pt idx="407">
                  <c:v>1.206</c:v>
                </c:pt>
                <c:pt idx="408">
                  <c:v>1.204</c:v>
                </c:pt>
                <c:pt idx="409">
                  <c:v>1.204</c:v>
                </c:pt>
                <c:pt idx="410">
                  <c:v>1.2050000000000001</c:v>
                </c:pt>
                <c:pt idx="411">
                  <c:v>1.2090000000000001</c:v>
                </c:pt>
                <c:pt idx="412">
                  <c:v>1.2110000000000001</c:v>
                </c:pt>
                <c:pt idx="413">
                  <c:v>1.2110000000000001</c:v>
                </c:pt>
                <c:pt idx="414">
                  <c:v>1.21</c:v>
                </c:pt>
                <c:pt idx="415">
                  <c:v>1.21</c:v>
                </c:pt>
                <c:pt idx="416">
                  <c:v>1.2090000000000001</c:v>
                </c:pt>
                <c:pt idx="417">
                  <c:v>1.2110000000000001</c:v>
                </c:pt>
                <c:pt idx="418">
                  <c:v>1.212</c:v>
                </c:pt>
                <c:pt idx="419">
                  <c:v>1.21</c:v>
                </c:pt>
                <c:pt idx="420">
                  <c:v>1.2090000000000001</c:v>
                </c:pt>
                <c:pt idx="421">
                  <c:v>1.21</c:v>
                </c:pt>
                <c:pt idx="422">
                  <c:v>1.212</c:v>
                </c:pt>
                <c:pt idx="423">
                  <c:v>1.214</c:v>
                </c:pt>
                <c:pt idx="424">
                  <c:v>1.2150000000000001</c:v>
                </c:pt>
                <c:pt idx="425">
                  <c:v>1.216</c:v>
                </c:pt>
                <c:pt idx="426">
                  <c:v>1.214</c:v>
                </c:pt>
                <c:pt idx="427">
                  <c:v>1.2150000000000001</c:v>
                </c:pt>
                <c:pt idx="428">
                  <c:v>1.216</c:v>
                </c:pt>
                <c:pt idx="429">
                  <c:v>1.216</c:v>
                </c:pt>
                <c:pt idx="430">
                  <c:v>1.216</c:v>
                </c:pt>
                <c:pt idx="431">
                  <c:v>1.2150000000000001</c:v>
                </c:pt>
                <c:pt idx="432">
                  <c:v>1.2170000000000001</c:v>
                </c:pt>
                <c:pt idx="433">
                  <c:v>1.2210000000000001</c:v>
                </c:pt>
                <c:pt idx="434">
                  <c:v>1.2210000000000001</c:v>
                </c:pt>
                <c:pt idx="435">
                  <c:v>1.2210000000000001</c:v>
                </c:pt>
                <c:pt idx="436">
                  <c:v>1.2210000000000001</c:v>
                </c:pt>
                <c:pt idx="437">
                  <c:v>1.222</c:v>
                </c:pt>
                <c:pt idx="438">
                  <c:v>1.2230000000000001</c:v>
                </c:pt>
                <c:pt idx="439">
                  <c:v>1.2230000000000001</c:v>
                </c:pt>
                <c:pt idx="440">
                  <c:v>1.224</c:v>
                </c:pt>
                <c:pt idx="441">
                  <c:v>1.2230000000000001</c:v>
                </c:pt>
                <c:pt idx="442">
                  <c:v>1.224</c:v>
                </c:pt>
                <c:pt idx="443">
                  <c:v>1.2230000000000001</c:v>
                </c:pt>
                <c:pt idx="444">
                  <c:v>1.224</c:v>
                </c:pt>
                <c:pt idx="445">
                  <c:v>1.224</c:v>
                </c:pt>
                <c:pt idx="446">
                  <c:v>1.226</c:v>
                </c:pt>
                <c:pt idx="447">
                  <c:v>1.226</c:v>
                </c:pt>
                <c:pt idx="448">
                  <c:v>1.2250000000000001</c:v>
                </c:pt>
                <c:pt idx="449">
                  <c:v>1.226</c:v>
                </c:pt>
                <c:pt idx="450">
                  <c:v>1.224</c:v>
                </c:pt>
                <c:pt idx="451">
                  <c:v>1.226</c:v>
                </c:pt>
                <c:pt idx="452">
                  <c:v>1.226</c:v>
                </c:pt>
                <c:pt idx="453">
                  <c:v>1.226</c:v>
                </c:pt>
                <c:pt idx="454">
                  <c:v>1.23</c:v>
                </c:pt>
                <c:pt idx="455">
                  <c:v>1.23</c:v>
                </c:pt>
              </c:numCache>
            </c:numRef>
          </c:val>
          <c:smooth val="0"/>
          <c:extLst>
            <c:ext xmlns:c16="http://schemas.microsoft.com/office/drawing/2014/chart" uri="{C3380CC4-5D6E-409C-BE32-E72D297353CC}">
              <c16:uniqueId val="{00000002-4F48-4A52-B841-B5C50B265CDD}"/>
            </c:ext>
          </c:extLst>
        </c:ser>
        <c:ser>
          <c:idx val="3"/>
          <c:order val="3"/>
          <c:tx>
            <c:strRef>
              <c:f>'30'!$M$7</c:f>
              <c:strCache>
                <c:ptCount val="1"/>
                <c:pt idx="0">
                  <c:v>Строкові вклади в іноземній валюті</c:v>
                </c:pt>
              </c:strCache>
            </c:strRef>
          </c:tx>
          <c:spPr>
            <a:ln w="25400">
              <a:solidFill>
                <a:srgbClr val="D32F39"/>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M$8:$M$463</c:f>
              <c:numCache>
                <c:formatCode>0%</c:formatCode>
                <c:ptCount val="456"/>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pt idx="311">
                  <c:v>1.022</c:v>
                </c:pt>
                <c:pt idx="312">
                  <c:v>1.0169999999999999</c:v>
                </c:pt>
                <c:pt idx="313">
                  <c:v>1.016</c:v>
                </c:pt>
                <c:pt idx="314">
                  <c:v>1.016</c:v>
                </c:pt>
                <c:pt idx="315">
                  <c:v>1.012</c:v>
                </c:pt>
                <c:pt idx="316">
                  <c:v>1.0089999999999999</c:v>
                </c:pt>
                <c:pt idx="317">
                  <c:v>1.006</c:v>
                </c:pt>
                <c:pt idx="318">
                  <c:v>1.0069999999999999</c:v>
                </c:pt>
                <c:pt idx="319">
                  <c:v>1.006</c:v>
                </c:pt>
                <c:pt idx="320">
                  <c:v>1.004</c:v>
                </c:pt>
                <c:pt idx="321">
                  <c:v>1.002</c:v>
                </c:pt>
                <c:pt idx="322">
                  <c:v>0.999</c:v>
                </c:pt>
                <c:pt idx="323">
                  <c:v>0.997</c:v>
                </c:pt>
                <c:pt idx="324">
                  <c:v>0.996</c:v>
                </c:pt>
                <c:pt idx="325">
                  <c:v>0.99299999999999999</c:v>
                </c:pt>
                <c:pt idx="326">
                  <c:v>0.99199999999999999</c:v>
                </c:pt>
                <c:pt idx="327">
                  <c:v>0.99099999999999999</c:v>
                </c:pt>
                <c:pt idx="328">
                  <c:v>0.99099999999999999</c:v>
                </c:pt>
                <c:pt idx="329">
                  <c:v>0.99099999999999999</c:v>
                </c:pt>
                <c:pt idx="330">
                  <c:v>0.98699999999999999</c:v>
                </c:pt>
                <c:pt idx="331">
                  <c:v>0.98699999999999999</c:v>
                </c:pt>
                <c:pt idx="332">
                  <c:v>0.98499999999999999</c:v>
                </c:pt>
                <c:pt idx="333">
                  <c:v>0.98299999999999998</c:v>
                </c:pt>
                <c:pt idx="334">
                  <c:v>0.98199999999999998</c:v>
                </c:pt>
                <c:pt idx="335">
                  <c:v>0.97699999999999998</c:v>
                </c:pt>
                <c:pt idx="336">
                  <c:v>0.97599999999999998</c:v>
                </c:pt>
                <c:pt idx="337">
                  <c:v>0.97599999999999998</c:v>
                </c:pt>
                <c:pt idx="338">
                  <c:v>0.97599999999999998</c:v>
                </c:pt>
                <c:pt idx="339">
                  <c:v>0.97299999999999998</c:v>
                </c:pt>
                <c:pt idx="340">
                  <c:v>0.97399999999999998</c:v>
                </c:pt>
                <c:pt idx="341">
                  <c:v>0.97499999999999998</c:v>
                </c:pt>
                <c:pt idx="342">
                  <c:v>0.97499999999999998</c:v>
                </c:pt>
                <c:pt idx="343">
                  <c:v>0.97499999999999998</c:v>
                </c:pt>
                <c:pt idx="344">
                  <c:v>0.97099999999999997</c:v>
                </c:pt>
                <c:pt idx="345">
                  <c:v>0.97099999999999997</c:v>
                </c:pt>
                <c:pt idx="346">
                  <c:v>0.96899999999999997</c:v>
                </c:pt>
                <c:pt idx="347">
                  <c:v>0.96899999999999997</c:v>
                </c:pt>
                <c:pt idx="348">
                  <c:v>0.97</c:v>
                </c:pt>
                <c:pt idx="349">
                  <c:v>0.97199999999999998</c:v>
                </c:pt>
                <c:pt idx="350">
                  <c:v>0.97099999999999997</c:v>
                </c:pt>
                <c:pt idx="351">
                  <c:v>0.97099999999999997</c:v>
                </c:pt>
                <c:pt idx="352">
                  <c:v>0.97</c:v>
                </c:pt>
                <c:pt idx="353">
                  <c:v>0.97</c:v>
                </c:pt>
                <c:pt idx="354">
                  <c:v>0.96899999999999997</c:v>
                </c:pt>
                <c:pt idx="355">
                  <c:v>0.96599999999999997</c:v>
                </c:pt>
                <c:pt idx="356">
                  <c:v>0.96699999999999997</c:v>
                </c:pt>
                <c:pt idx="357">
                  <c:v>0.96699999999999997</c:v>
                </c:pt>
                <c:pt idx="358">
                  <c:v>0.96499999999999997</c:v>
                </c:pt>
                <c:pt idx="359">
                  <c:v>0.96399999999999997</c:v>
                </c:pt>
                <c:pt idx="360">
                  <c:v>0.96399999999999997</c:v>
                </c:pt>
                <c:pt idx="361">
                  <c:v>0.96299999999999997</c:v>
                </c:pt>
                <c:pt idx="362">
                  <c:v>0.96199999999999997</c:v>
                </c:pt>
                <c:pt idx="363">
                  <c:v>0.96099999999999997</c:v>
                </c:pt>
                <c:pt idx="364">
                  <c:v>0.96199999999999997</c:v>
                </c:pt>
                <c:pt idx="365">
                  <c:v>0.96399999999999997</c:v>
                </c:pt>
                <c:pt idx="366">
                  <c:v>0.96299999999999997</c:v>
                </c:pt>
                <c:pt idx="367">
                  <c:v>0.96299999999999997</c:v>
                </c:pt>
                <c:pt idx="368">
                  <c:v>0.96199999999999997</c:v>
                </c:pt>
                <c:pt idx="369">
                  <c:v>0.96099999999999997</c:v>
                </c:pt>
                <c:pt idx="370">
                  <c:v>0.96099999999999997</c:v>
                </c:pt>
                <c:pt idx="371">
                  <c:v>0.96199999999999997</c:v>
                </c:pt>
                <c:pt idx="372">
                  <c:v>0.96</c:v>
                </c:pt>
                <c:pt idx="373">
                  <c:v>0.96099999999999997</c:v>
                </c:pt>
                <c:pt idx="374">
                  <c:v>0.96</c:v>
                </c:pt>
                <c:pt idx="375">
                  <c:v>0.96</c:v>
                </c:pt>
                <c:pt idx="376">
                  <c:v>0.95899999999999996</c:v>
                </c:pt>
                <c:pt idx="377">
                  <c:v>0.95599999999999996</c:v>
                </c:pt>
                <c:pt idx="378">
                  <c:v>0.95499999999999996</c:v>
                </c:pt>
                <c:pt idx="379">
                  <c:v>0.95399999999999996</c:v>
                </c:pt>
                <c:pt idx="380">
                  <c:v>0.95499999999999996</c:v>
                </c:pt>
                <c:pt idx="381">
                  <c:v>0.95499999999999996</c:v>
                </c:pt>
                <c:pt idx="382">
                  <c:v>0.95399999999999996</c:v>
                </c:pt>
                <c:pt idx="383">
                  <c:v>0.95299999999999996</c:v>
                </c:pt>
                <c:pt idx="384">
                  <c:v>0.95399999999999996</c:v>
                </c:pt>
                <c:pt idx="385">
                  <c:v>0.95499999999999996</c:v>
                </c:pt>
                <c:pt idx="386">
                  <c:v>0.95399999999999996</c:v>
                </c:pt>
                <c:pt idx="387">
                  <c:v>0.95299999999999996</c:v>
                </c:pt>
                <c:pt idx="388">
                  <c:v>0.95499999999999996</c:v>
                </c:pt>
                <c:pt idx="389">
                  <c:v>0.95499999999999996</c:v>
                </c:pt>
                <c:pt idx="390">
                  <c:v>0.95499999999999996</c:v>
                </c:pt>
                <c:pt idx="391">
                  <c:v>0.95499999999999996</c:v>
                </c:pt>
                <c:pt idx="392">
                  <c:v>0.95399999999999996</c:v>
                </c:pt>
                <c:pt idx="393">
                  <c:v>0.95199999999999996</c:v>
                </c:pt>
                <c:pt idx="394">
                  <c:v>0.95099999999999996</c:v>
                </c:pt>
                <c:pt idx="395">
                  <c:v>0.95199999999999996</c:v>
                </c:pt>
                <c:pt idx="396">
                  <c:v>0.95099999999999996</c:v>
                </c:pt>
                <c:pt idx="397">
                  <c:v>0.94799999999999995</c:v>
                </c:pt>
                <c:pt idx="398">
                  <c:v>0.94799999999999995</c:v>
                </c:pt>
                <c:pt idx="399">
                  <c:v>0.94799999999999995</c:v>
                </c:pt>
                <c:pt idx="400">
                  <c:v>0.94699999999999995</c:v>
                </c:pt>
                <c:pt idx="401">
                  <c:v>0.94699999999999995</c:v>
                </c:pt>
                <c:pt idx="402">
                  <c:v>0.94499999999999995</c:v>
                </c:pt>
                <c:pt idx="403">
                  <c:v>0.94499999999999995</c:v>
                </c:pt>
                <c:pt idx="404">
                  <c:v>0.94599999999999995</c:v>
                </c:pt>
                <c:pt idx="405">
                  <c:v>0.94499999999999995</c:v>
                </c:pt>
                <c:pt idx="406">
                  <c:v>0.94299999999999995</c:v>
                </c:pt>
                <c:pt idx="407">
                  <c:v>0.94</c:v>
                </c:pt>
                <c:pt idx="408">
                  <c:v>0.94</c:v>
                </c:pt>
                <c:pt idx="409">
                  <c:v>0.93899999999999995</c:v>
                </c:pt>
                <c:pt idx="410">
                  <c:v>0.93700000000000006</c:v>
                </c:pt>
                <c:pt idx="411">
                  <c:v>0.93899999999999995</c:v>
                </c:pt>
                <c:pt idx="412">
                  <c:v>0.94</c:v>
                </c:pt>
                <c:pt idx="413">
                  <c:v>0.94</c:v>
                </c:pt>
                <c:pt idx="414">
                  <c:v>0.93799999999999994</c:v>
                </c:pt>
                <c:pt idx="415">
                  <c:v>0.93700000000000006</c:v>
                </c:pt>
                <c:pt idx="416">
                  <c:v>0.93500000000000005</c:v>
                </c:pt>
                <c:pt idx="417">
                  <c:v>0.93500000000000005</c:v>
                </c:pt>
                <c:pt idx="418">
                  <c:v>0.93500000000000005</c:v>
                </c:pt>
                <c:pt idx="419">
                  <c:v>0.93300000000000005</c:v>
                </c:pt>
                <c:pt idx="420">
                  <c:v>0.93400000000000005</c:v>
                </c:pt>
                <c:pt idx="421">
                  <c:v>0.93300000000000005</c:v>
                </c:pt>
                <c:pt idx="422">
                  <c:v>0.93300000000000005</c:v>
                </c:pt>
                <c:pt idx="423">
                  <c:v>0.93300000000000005</c:v>
                </c:pt>
                <c:pt idx="424">
                  <c:v>0.93200000000000005</c:v>
                </c:pt>
                <c:pt idx="425">
                  <c:v>0.93100000000000005</c:v>
                </c:pt>
                <c:pt idx="426">
                  <c:v>0.93</c:v>
                </c:pt>
                <c:pt idx="427">
                  <c:v>0.92900000000000005</c:v>
                </c:pt>
                <c:pt idx="428">
                  <c:v>0.92900000000000005</c:v>
                </c:pt>
                <c:pt idx="429">
                  <c:v>0.92800000000000005</c:v>
                </c:pt>
                <c:pt idx="430">
                  <c:v>0.92800000000000005</c:v>
                </c:pt>
                <c:pt idx="431">
                  <c:v>0.92600000000000005</c:v>
                </c:pt>
                <c:pt idx="432">
                  <c:v>0.92700000000000005</c:v>
                </c:pt>
                <c:pt idx="433">
                  <c:v>0.92800000000000005</c:v>
                </c:pt>
                <c:pt idx="434">
                  <c:v>0.92600000000000005</c:v>
                </c:pt>
                <c:pt idx="435">
                  <c:v>0.92700000000000005</c:v>
                </c:pt>
                <c:pt idx="436">
                  <c:v>0.92500000000000004</c:v>
                </c:pt>
                <c:pt idx="437">
                  <c:v>0.92600000000000005</c:v>
                </c:pt>
                <c:pt idx="438">
                  <c:v>0.92600000000000005</c:v>
                </c:pt>
                <c:pt idx="439">
                  <c:v>0.92600000000000005</c:v>
                </c:pt>
                <c:pt idx="440">
                  <c:v>0.92500000000000004</c:v>
                </c:pt>
                <c:pt idx="441">
                  <c:v>0.92200000000000004</c:v>
                </c:pt>
                <c:pt idx="442">
                  <c:v>0.92200000000000004</c:v>
                </c:pt>
                <c:pt idx="443">
                  <c:v>0.92100000000000004</c:v>
                </c:pt>
                <c:pt idx="444">
                  <c:v>0.92</c:v>
                </c:pt>
                <c:pt idx="445">
                  <c:v>0.91900000000000004</c:v>
                </c:pt>
                <c:pt idx="446">
                  <c:v>0.92</c:v>
                </c:pt>
                <c:pt idx="447">
                  <c:v>0.92</c:v>
                </c:pt>
                <c:pt idx="448">
                  <c:v>0.92</c:v>
                </c:pt>
                <c:pt idx="449">
                  <c:v>0.91900000000000004</c:v>
                </c:pt>
                <c:pt idx="450">
                  <c:v>0.91800000000000004</c:v>
                </c:pt>
                <c:pt idx="451">
                  <c:v>0.91800000000000004</c:v>
                </c:pt>
                <c:pt idx="452">
                  <c:v>0.91800000000000004</c:v>
                </c:pt>
                <c:pt idx="453">
                  <c:v>0.91700000000000004</c:v>
                </c:pt>
                <c:pt idx="454">
                  <c:v>0.91700000000000004</c:v>
                </c:pt>
                <c:pt idx="455">
                  <c:v>0.91400000000000003</c:v>
                </c:pt>
              </c:numCache>
            </c:numRef>
          </c:val>
          <c:smooth val="0"/>
          <c:extLst>
            <c:ext xmlns:c16="http://schemas.microsoft.com/office/drawing/2014/chart" uri="{C3380CC4-5D6E-409C-BE32-E72D297353CC}">
              <c16:uniqueId val="{00000003-4F48-4A52-B841-B5C50B265CDD}"/>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0.8"/>
        <c:auto val="1"/>
        <c:lblOffset val="100"/>
        <c:baseTimeUnit val="days"/>
        <c:majorUnit val="225"/>
        <c:majorTimeUnit val="days"/>
      </c:dateAx>
      <c:valAx>
        <c:axId val="186933640"/>
        <c:scaling>
          <c:orientation val="minMax"/>
          <c:max val="1.85"/>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859372088344"/>
          <c:y val="4.7513133479015056E-2"/>
          <c:w val="0.84437236770162427"/>
          <c:h val="0.61999276598111275"/>
        </c:manualLayout>
      </c:layout>
      <c:lineChart>
        <c:grouping val="standard"/>
        <c:varyColors val="0"/>
        <c:ser>
          <c:idx val="0"/>
          <c:order val="0"/>
          <c:tx>
            <c:strRef>
              <c:f>'30'!$J$6</c:f>
              <c:strCache>
                <c:ptCount val="1"/>
                <c:pt idx="0">
                  <c:v>Amounts on demand in hryvna</c:v>
                </c:pt>
              </c:strCache>
            </c:strRef>
          </c:tx>
          <c:spPr>
            <a:ln w="25400">
              <a:solidFill>
                <a:srgbClr val="057C48"/>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J$8:$J$463</c:f>
              <c:numCache>
                <c:formatCode>0%</c:formatCode>
                <c:ptCount val="456"/>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800000000000004</c:v>
                </c:pt>
                <c:pt idx="66">
                  <c:v>0.95299999999999996</c:v>
                </c:pt>
                <c:pt idx="67">
                  <c:v>1.046</c:v>
                </c:pt>
                <c:pt idx="68">
                  <c:v>0.98699999999999999</c:v>
                </c:pt>
                <c:pt idx="69">
                  <c:v>0.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9999999999999</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pt idx="311">
                  <c:v>1.2350000000000001</c:v>
                </c:pt>
                <c:pt idx="312">
                  <c:v>1.2629999999999999</c:v>
                </c:pt>
                <c:pt idx="313">
                  <c:v>1.3420000000000001</c:v>
                </c:pt>
                <c:pt idx="314">
                  <c:v>1.337</c:v>
                </c:pt>
                <c:pt idx="315">
                  <c:v>1.3260000000000001</c:v>
                </c:pt>
                <c:pt idx="316">
                  <c:v>1.341</c:v>
                </c:pt>
                <c:pt idx="317">
                  <c:v>1.2949999999999999</c:v>
                </c:pt>
                <c:pt idx="318">
                  <c:v>1.3</c:v>
                </c:pt>
                <c:pt idx="319">
                  <c:v>1.3340000000000001</c:v>
                </c:pt>
                <c:pt idx="320">
                  <c:v>1.3420000000000001</c:v>
                </c:pt>
                <c:pt idx="321">
                  <c:v>1.381</c:v>
                </c:pt>
                <c:pt idx="322">
                  <c:v>1.337</c:v>
                </c:pt>
                <c:pt idx="323">
                  <c:v>1.3580000000000001</c:v>
                </c:pt>
                <c:pt idx="324">
                  <c:v>1.395</c:v>
                </c:pt>
                <c:pt idx="325">
                  <c:v>1.391</c:v>
                </c:pt>
                <c:pt idx="326">
                  <c:v>1.333</c:v>
                </c:pt>
                <c:pt idx="327">
                  <c:v>1.331</c:v>
                </c:pt>
                <c:pt idx="328">
                  <c:v>1.349</c:v>
                </c:pt>
                <c:pt idx="329">
                  <c:v>1.395</c:v>
                </c:pt>
                <c:pt idx="330">
                  <c:v>1.3360000000000001</c:v>
                </c:pt>
                <c:pt idx="331">
                  <c:v>1.371</c:v>
                </c:pt>
                <c:pt idx="332">
                  <c:v>1.3859999999999999</c:v>
                </c:pt>
                <c:pt idx="333">
                  <c:v>1.4490000000000001</c:v>
                </c:pt>
                <c:pt idx="334">
                  <c:v>1.486</c:v>
                </c:pt>
                <c:pt idx="335">
                  <c:v>1.4039999999999999</c:v>
                </c:pt>
                <c:pt idx="336">
                  <c:v>1.3959999999999999</c:v>
                </c:pt>
                <c:pt idx="337">
                  <c:v>1.4019999999999999</c:v>
                </c:pt>
                <c:pt idx="338">
                  <c:v>1.4590000000000001</c:v>
                </c:pt>
                <c:pt idx="339">
                  <c:v>1.397</c:v>
                </c:pt>
                <c:pt idx="340">
                  <c:v>1.3859999999999999</c:v>
                </c:pt>
                <c:pt idx="341">
                  <c:v>1.4</c:v>
                </c:pt>
                <c:pt idx="342">
                  <c:v>1.409</c:v>
                </c:pt>
                <c:pt idx="343">
                  <c:v>1.4450000000000001</c:v>
                </c:pt>
                <c:pt idx="344">
                  <c:v>1.3839999999999999</c:v>
                </c:pt>
                <c:pt idx="345">
                  <c:v>1.367</c:v>
                </c:pt>
                <c:pt idx="346">
                  <c:v>1.3660000000000001</c:v>
                </c:pt>
                <c:pt idx="347">
                  <c:v>1.395</c:v>
                </c:pt>
                <c:pt idx="348">
                  <c:v>1.4279999999999999</c:v>
                </c:pt>
                <c:pt idx="349">
                  <c:v>1.369</c:v>
                </c:pt>
                <c:pt idx="350">
                  <c:v>1.36</c:v>
                </c:pt>
                <c:pt idx="351">
                  <c:v>1.363</c:v>
                </c:pt>
                <c:pt idx="352">
                  <c:v>1.409</c:v>
                </c:pt>
                <c:pt idx="353">
                  <c:v>1.5449999999999999</c:v>
                </c:pt>
                <c:pt idx="354">
                  <c:v>1.444</c:v>
                </c:pt>
                <c:pt idx="355">
                  <c:v>1.4430000000000001</c:v>
                </c:pt>
                <c:pt idx="356">
                  <c:v>1.4430000000000001</c:v>
                </c:pt>
                <c:pt idx="357">
                  <c:v>1.4750000000000001</c:v>
                </c:pt>
                <c:pt idx="358">
                  <c:v>1.466</c:v>
                </c:pt>
                <c:pt idx="359">
                  <c:v>1.4650000000000001</c:v>
                </c:pt>
                <c:pt idx="360">
                  <c:v>1.458</c:v>
                </c:pt>
                <c:pt idx="361">
                  <c:v>1.458</c:v>
                </c:pt>
                <c:pt idx="362">
                  <c:v>1.504</c:v>
                </c:pt>
                <c:pt idx="363">
                  <c:v>1.4770000000000001</c:v>
                </c:pt>
                <c:pt idx="364">
                  <c:v>1.464</c:v>
                </c:pt>
                <c:pt idx="365">
                  <c:v>1.458</c:v>
                </c:pt>
                <c:pt idx="366">
                  <c:v>1.464</c:v>
                </c:pt>
                <c:pt idx="367">
                  <c:v>1.51</c:v>
                </c:pt>
                <c:pt idx="368">
                  <c:v>1.4770000000000001</c:v>
                </c:pt>
                <c:pt idx="369">
                  <c:v>1.4670000000000001</c:v>
                </c:pt>
                <c:pt idx="370">
                  <c:v>1.4590000000000001</c:v>
                </c:pt>
                <c:pt idx="371">
                  <c:v>1.4870000000000001</c:v>
                </c:pt>
                <c:pt idx="372">
                  <c:v>1.502</c:v>
                </c:pt>
                <c:pt idx="373">
                  <c:v>1.571</c:v>
                </c:pt>
                <c:pt idx="374">
                  <c:v>1.5629999999999999</c:v>
                </c:pt>
                <c:pt idx="375">
                  <c:v>1.548</c:v>
                </c:pt>
                <c:pt idx="376">
                  <c:v>1.5549999999999999</c:v>
                </c:pt>
                <c:pt idx="377">
                  <c:v>1.4990000000000001</c:v>
                </c:pt>
                <c:pt idx="378">
                  <c:v>1.494</c:v>
                </c:pt>
                <c:pt idx="379">
                  <c:v>1.5249999999999999</c:v>
                </c:pt>
                <c:pt idx="380">
                  <c:v>1.522</c:v>
                </c:pt>
                <c:pt idx="381">
                  <c:v>1.5409999999999999</c:v>
                </c:pt>
                <c:pt idx="382">
                  <c:v>1.4970000000000001</c:v>
                </c:pt>
                <c:pt idx="383">
                  <c:v>1.5009999999999999</c:v>
                </c:pt>
                <c:pt idx="384">
                  <c:v>1.5189999999999999</c:v>
                </c:pt>
                <c:pt idx="385">
                  <c:v>1.51</c:v>
                </c:pt>
                <c:pt idx="386">
                  <c:v>1.5089999999999999</c:v>
                </c:pt>
                <c:pt idx="387">
                  <c:v>1.4510000000000001</c:v>
                </c:pt>
                <c:pt idx="388">
                  <c:v>1.4430000000000001</c:v>
                </c:pt>
                <c:pt idx="389">
                  <c:v>1.4379999999999999</c:v>
                </c:pt>
                <c:pt idx="390">
                  <c:v>1.46</c:v>
                </c:pt>
                <c:pt idx="391">
                  <c:v>1.4870000000000001</c:v>
                </c:pt>
                <c:pt idx="392">
                  <c:v>1.4319999999999999</c:v>
                </c:pt>
                <c:pt idx="393">
                  <c:v>1.4390000000000001</c:v>
                </c:pt>
                <c:pt idx="394">
                  <c:v>1.486</c:v>
                </c:pt>
                <c:pt idx="395">
                  <c:v>1.5209999999999999</c:v>
                </c:pt>
                <c:pt idx="396">
                  <c:v>1.607</c:v>
                </c:pt>
                <c:pt idx="397">
                  <c:v>1.5309999999999999</c:v>
                </c:pt>
                <c:pt idx="398">
                  <c:v>1.518</c:v>
                </c:pt>
                <c:pt idx="399">
                  <c:v>1.5129999999999999</c:v>
                </c:pt>
                <c:pt idx="400">
                  <c:v>1.514</c:v>
                </c:pt>
                <c:pt idx="401">
                  <c:v>1.5640000000000001</c:v>
                </c:pt>
                <c:pt idx="402">
                  <c:v>1.5049999999999999</c:v>
                </c:pt>
                <c:pt idx="403">
                  <c:v>1.4950000000000001</c:v>
                </c:pt>
                <c:pt idx="404">
                  <c:v>1.4890000000000001</c:v>
                </c:pt>
                <c:pt idx="405">
                  <c:v>1.5109999999999999</c:v>
                </c:pt>
                <c:pt idx="406">
                  <c:v>1.58</c:v>
                </c:pt>
                <c:pt idx="407">
                  <c:v>1.4850000000000001</c:v>
                </c:pt>
                <c:pt idx="408">
                  <c:v>1.4730000000000001</c:v>
                </c:pt>
                <c:pt idx="409">
                  <c:v>1.4670000000000001</c:v>
                </c:pt>
                <c:pt idx="410">
                  <c:v>1.4970000000000001</c:v>
                </c:pt>
                <c:pt idx="411">
                  <c:v>1.47</c:v>
                </c:pt>
                <c:pt idx="412">
                  <c:v>1.454</c:v>
                </c:pt>
                <c:pt idx="413">
                  <c:v>1.444</c:v>
                </c:pt>
                <c:pt idx="414">
                  <c:v>1.4450000000000001</c:v>
                </c:pt>
                <c:pt idx="415">
                  <c:v>1.534</c:v>
                </c:pt>
                <c:pt idx="416">
                  <c:v>1.554</c:v>
                </c:pt>
                <c:pt idx="417">
                  <c:v>1.538</c:v>
                </c:pt>
                <c:pt idx="418">
                  <c:v>1.518</c:v>
                </c:pt>
                <c:pt idx="419">
                  <c:v>1.5129999999999999</c:v>
                </c:pt>
                <c:pt idx="420">
                  <c:v>1.528</c:v>
                </c:pt>
                <c:pt idx="421">
                  <c:v>1.478</c:v>
                </c:pt>
                <c:pt idx="422">
                  <c:v>1.506</c:v>
                </c:pt>
                <c:pt idx="423">
                  <c:v>1.502</c:v>
                </c:pt>
                <c:pt idx="424">
                  <c:v>1.496</c:v>
                </c:pt>
                <c:pt idx="425">
                  <c:v>1.522</c:v>
                </c:pt>
                <c:pt idx="426">
                  <c:v>1.4890000000000001</c:v>
                </c:pt>
                <c:pt idx="427">
                  <c:v>1.5029999999999999</c:v>
                </c:pt>
                <c:pt idx="428">
                  <c:v>1.4910000000000001</c:v>
                </c:pt>
                <c:pt idx="429">
                  <c:v>1.4790000000000001</c:v>
                </c:pt>
                <c:pt idx="430">
                  <c:v>1.4810000000000001</c:v>
                </c:pt>
                <c:pt idx="431">
                  <c:v>1.4359999999999999</c:v>
                </c:pt>
                <c:pt idx="432">
                  <c:v>1.4530000000000001</c:v>
                </c:pt>
                <c:pt idx="433">
                  <c:v>1.506</c:v>
                </c:pt>
                <c:pt idx="434">
                  <c:v>1.49</c:v>
                </c:pt>
                <c:pt idx="435">
                  <c:v>1.4910000000000001</c:v>
                </c:pt>
                <c:pt idx="436">
                  <c:v>1.4870000000000001</c:v>
                </c:pt>
                <c:pt idx="437">
                  <c:v>1.5149999999999999</c:v>
                </c:pt>
                <c:pt idx="438">
                  <c:v>1.5920000000000001</c:v>
                </c:pt>
                <c:pt idx="439">
                  <c:v>1.5780000000000001</c:v>
                </c:pt>
                <c:pt idx="440">
                  <c:v>1.5840000000000001</c:v>
                </c:pt>
                <c:pt idx="441">
                  <c:v>1.522</c:v>
                </c:pt>
                <c:pt idx="442">
                  <c:v>1.538</c:v>
                </c:pt>
                <c:pt idx="443">
                  <c:v>1.542</c:v>
                </c:pt>
                <c:pt idx="444">
                  <c:v>1.5680000000000001</c:v>
                </c:pt>
                <c:pt idx="445">
                  <c:v>1.51</c:v>
                </c:pt>
                <c:pt idx="446">
                  <c:v>1.52</c:v>
                </c:pt>
                <c:pt idx="447">
                  <c:v>1.5309999999999999</c:v>
                </c:pt>
                <c:pt idx="448">
                  <c:v>1.556</c:v>
                </c:pt>
                <c:pt idx="449">
                  <c:v>1.5720000000000001</c:v>
                </c:pt>
                <c:pt idx="450">
                  <c:v>1.4990000000000001</c:v>
                </c:pt>
                <c:pt idx="451">
                  <c:v>1.492</c:v>
                </c:pt>
                <c:pt idx="452">
                  <c:v>1.486</c:v>
                </c:pt>
                <c:pt idx="453">
                  <c:v>1.5149999999999999</c:v>
                </c:pt>
                <c:pt idx="454">
                  <c:v>1.5649999999999999</c:v>
                </c:pt>
                <c:pt idx="455">
                  <c:v>1.4990000000000001</c:v>
                </c:pt>
              </c:numCache>
            </c:numRef>
          </c:val>
          <c:smooth val="0"/>
          <c:extLst>
            <c:ext xmlns:c16="http://schemas.microsoft.com/office/drawing/2014/chart" uri="{C3380CC4-5D6E-409C-BE32-E72D297353CC}">
              <c16:uniqueId val="{00000000-EE28-4E4C-A1A9-C2E90D4A5EBE}"/>
            </c:ext>
          </c:extLst>
        </c:ser>
        <c:ser>
          <c:idx val="1"/>
          <c:order val="1"/>
          <c:tx>
            <c:strRef>
              <c:f>'30'!$K$6</c:f>
              <c:strCache>
                <c:ptCount val="1"/>
                <c:pt idx="0">
                  <c:v>Amounts on demand, FX</c:v>
                </c:pt>
              </c:strCache>
            </c:strRef>
          </c:tx>
          <c:spPr>
            <a:ln w="25400">
              <a:solidFill>
                <a:srgbClr val="91C864"/>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K$8:$K$463</c:f>
              <c:numCache>
                <c:formatCode>0%</c:formatCode>
                <c:ptCount val="456"/>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4</c:v>
                </c:pt>
                <c:pt idx="214">
                  <c:v>1.2989999999999999</c:v>
                </c:pt>
                <c:pt idx="215">
                  <c:v>1.296</c:v>
                </c:pt>
                <c:pt idx="216">
                  <c:v>1.292</c:v>
                </c:pt>
                <c:pt idx="217">
                  <c:v>1.2969999999999999</c:v>
                </c:pt>
                <c:pt idx="218">
                  <c:v>1.298</c:v>
                </c:pt>
                <c:pt idx="219">
                  <c:v>1.2949999999999999</c:v>
                </c:pt>
                <c:pt idx="220">
                  <c:v>1.2949999999999999</c:v>
                </c:pt>
                <c:pt idx="221">
                  <c:v>1.294</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7</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9999999999999</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pt idx="311">
                  <c:v>1.542</c:v>
                </c:pt>
                <c:pt idx="312">
                  <c:v>1.532</c:v>
                </c:pt>
                <c:pt idx="313">
                  <c:v>1.5229999999999999</c:v>
                </c:pt>
                <c:pt idx="314">
                  <c:v>1.5229999999999999</c:v>
                </c:pt>
                <c:pt idx="315">
                  <c:v>1.522</c:v>
                </c:pt>
                <c:pt idx="316">
                  <c:v>1.5189999999999999</c:v>
                </c:pt>
                <c:pt idx="317">
                  <c:v>1.5149999999999999</c:v>
                </c:pt>
                <c:pt idx="318">
                  <c:v>1.514</c:v>
                </c:pt>
                <c:pt idx="319">
                  <c:v>1.5149999999999999</c:v>
                </c:pt>
                <c:pt idx="320">
                  <c:v>1.5129999999999999</c:v>
                </c:pt>
                <c:pt idx="321">
                  <c:v>1.5149999999999999</c:v>
                </c:pt>
                <c:pt idx="322">
                  <c:v>1.524</c:v>
                </c:pt>
                <c:pt idx="323">
                  <c:v>1.526</c:v>
                </c:pt>
                <c:pt idx="324">
                  <c:v>1.528</c:v>
                </c:pt>
                <c:pt idx="325">
                  <c:v>1.5269999999999999</c:v>
                </c:pt>
                <c:pt idx="326">
                  <c:v>1.5309999999999999</c:v>
                </c:pt>
                <c:pt idx="327">
                  <c:v>1.542</c:v>
                </c:pt>
                <c:pt idx="328">
                  <c:v>1.5449999999999999</c:v>
                </c:pt>
                <c:pt idx="329">
                  <c:v>1.5449999999999999</c:v>
                </c:pt>
                <c:pt idx="330">
                  <c:v>1.5580000000000001</c:v>
                </c:pt>
                <c:pt idx="331">
                  <c:v>1.56</c:v>
                </c:pt>
                <c:pt idx="332">
                  <c:v>1.5569999999999999</c:v>
                </c:pt>
                <c:pt idx="333">
                  <c:v>1.556</c:v>
                </c:pt>
                <c:pt idx="334">
                  <c:v>1.556</c:v>
                </c:pt>
                <c:pt idx="335">
                  <c:v>1.58</c:v>
                </c:pt>
                <c:pt idx="336">
                  <c:v>1.593</c:v>
                </c:pt>
                <c:pt idx="337">
                  <c:v>1.59</c:v>
                </c:pt>
                <c:pt idx="338">
                  <c:v>1.583</c:v>
                </c:pt>
                <c:pt idx="339">
                  <c:v>1.587</c:v>
                </c:pt>
                <c:pt idx="340">
                  <c:v>1.585</c:v>
                </c:pt>
                <c:pt idx="341">
                  <c:v>1.5860000000000001</c:v>
                </c:pt>
                <c:pt idx="342">
                  <c:v>1.581</c:v>
                </c:pt>
                <c:pt idx="343">
                  <c:v>1.581</c:v>
                </c:pt>
                <c:pt idx="344">
                  <c:v>1.5820000000000001</c:v>
                </c:pt>
                <c:pt idx="345">
                  <c:v>1.5840000000000001</c:v>
                </c:pt>
                <c:pt idx="346">
                  <c:v>1.591</c:v>
                </c:pt>
                <c:pt idx="347">
                  <c:v>1.6</c:v>
                </c:pt>
                <c:pt idx="348">
                  <c:v>1.605</c:v>
                </c:pt>
                <c:pt idx="349">
                  <c:v>1.6040000000000001</c:v>
                </c:pt>
                <c:pt idx="350">
                  <c:v>1.6040000000000001</c:v>
                </c:pt>
                <c:pt idx="351">
                  <c:v>1.6060000000000001</c:v>
                </c:pt>
                <c:pt idx="352">
                  <c:v>1.6120000000000001</c:v>
                </c:pt>
                <c:pt idx="353">
                  <c:v>1.615</c:v>
                </c:pt>
                <c:pt idx="354">
                  <c:v>1.627</c:v>
                </c:pt>
                <c:pt idx="355">
                  <c:v>1.627</c:v>
                </c:pt>
                <c:pt idx="356">
                  <c:v>1.6279999999999999</c:v>
                </c:pt>
                <c:pt idx="357">
                  <c:v>1.621</c:v>
                </c:pt>
                <c:pt idx="358">
                  <c:v>1.623</c:v>
                </c:pt>
                <c:pt idx="359">
                  <c:v>1.621</c:v>
                </c:pt>
                <c:pt idx="360">
                  <c:v>1.62</c:v>
                </c:pt>
                <c:pt idx="361">
                  <c:v>1.615</c:v>
                </c:pt>
                <c:pt idx="362">
                  <c:v>1.619</c:v>
                </c:pt>
                <c:pt idx="363">
                  <c:v>1.62</c:v>
                </c:pt>
                <c:pt idx="364">
                  <c:v>1.6140000000000001</c:v>
                </c:pt>
                <c:pt idx="365">
                  <c:v>1.62</c:v>
                </c:pt>
                <c:pt idx="366">
                  <c:v>1.623</c:v>
                </c:pt>
                <c:pt idx="367">
                  <c:v>1.6240000000000001</c:v>
                </c:pt>
                <c:pt idx="368">
                  <c:v>1.64</c:v>
                </c:pt>
                <c:pt idx="369">
                  <c:v>1.645</c:v>
                </c:pt>
                <c:pt idx="370">
                  <c:v>1.651</c:v>
                </c:pt>
                <c:pt idx="371">
                  <c:v>1.653</c:v>
                </c:pt>
                <c:pt idx="372">
                  <c:v>1.655</c:v>
                </c:pt>
                <c:pt idx="373">
                  <c:v>1.6579999999999999</c:v>
                </c:pt>
                <c:pt idx="374">
                  <c:v>1.65</c:v>
                </c:pt>
                <c:pt idx="375">
                  <c:v>1.657</c:v>
                </c:pt>
                <c:pt idx="376">
                  <c:v>1.663</c:v>
                </c:pt>
                <c:pt idx="377">
                  <c:v>1.673</c:v>
                </c:pt>
                <c:pt idx="378">
                  <c:v>1.677</c:v>
                </c:pt>
                <c:pt idx="379">
                  <c:v>1.6859999999999999</c:v>
                </c:pt>
                <c:pt idx="380">
                  <c:v>1.6859999999999999</c:v>
                </c:pt>
                <c:pt idx="381">
                  <c:v>1.6859999999999999</c:v>
                </c:pt>
                <c:pt idx="382">
                  <c:v>1.6910000000000001</c:v>
                </c:pt>
                <c:pt idx="383">
                  <c:v>1.696</c:v>
                </c:pt>
                <c:pt idx="384">
                  <c:v>1.708</c:v>
                </c:pt>
                <c:pt idx="385">
                  <c:v>1.716</c:v>
                </c:pt>
                <c:pt idx="386">
                  <c:v>1.718</c:v>
                </c:pt>
                <c:pt idx="387">
                  <c:v>1.722</c:v>
                </c:pt>
                <c:pt idx="388">
                  <c:v>1.728</c:v>
                </c:pt>
                <c:pt idx="389">
                  <c:v>1.734</c:v>
                </c:pt>
                <c:pt idx="390">
                  <c:v>1.736</c:v>
                </c:pt>
                <c:pt idx="391">
                  <c:v>1.7410000000000001</c:v>
                </c:pt>
                <c:pt idx="392">
                  <c:v>1.7509999999999999</c:v>
                </c:pt>
                <c:pt idx="393">
                  <c:v>1.7470000000000001</c:v>
                </c:pt>
                <c:pt idx="394">
                  <c:v>1.752</c:v>
                </c:pt>
                <c:pt idx="395">
                  <c:v>1.7569999999999999</c:v>
                </c:pt>
                <c:pt idx="396">
                  <c:v>1.76</c:v>
                </c:pt>
                <c:pt idx="397">
                  <c:v>1.7629999999999999</c:v>
                </c:pt>
                <c:pt idx="398">
                  <c:v>1.762</c:v>
                </c:pt>
                <c:pt idx="399">
                  <c:v>1.762</c:v>
                </c:pt>
                <c:pt idx="400">
                  <c:v>1.758</c:v>
                </c:pt>
                <c:pt idx="401">
                  <c:v>1.7609999999999999</c:v>
                </c:pt>
                <c:pt idx="402">
                  <c:v>1.764</c:v>
                </c:pt>
                <c:pt idx="403">
                  <c:v>1.764</c:v>
                </c:pt>
                <c:pt idx="404">
                  <c:v>1.7669999999999999</c:v>
                </c:pt>
                <c:pt idx="405">
                  <c:v>1.7669999999999999</c:v>
                </c:pt>
                <c:pt idx="406">
                  <c:v>1.7689999999999999</c:v>
                </c:pt>
                <c:pt idx="407">
                  <c:v>1.778</c:v>
                </c:pt>
                <c:pt idx="408">
                  <c:v>1.7829999999999999</c:v>
                </c:pt>
                <c:pt idx="409">
                  <c:v>1.786</c:v>
                </c:pt>
                <c:pt idx="410">
                  <c:v>1.796</c:v>
                </c:pt>
                <c:pt idx="411">
                  <c:v>1.8</c:v>
                </c:pt>
                <c:pt idx="412">
                  <c:v>1.7989999999999999</c:v>
                </c:pt>
                <c:pt idx="413">
                  <c:v>1.8029999999999999</c:v>
                </c:pt>
                <c:pt idx="414">
                  <c:v>1.798</c:v>
                </c:pt>
                <c:pt idx="415">
                  <c:v>1.7949999999999999</c:v>
                </c:pt>
                <c:pt idx="416">
                  <c:v>1.7949999999999999</c:v>
                </c:pt>
                <c:pt idx="417">
                  <c:v>1.794</c:v>
                </c:pt>
                <c:pt idx="418">
                  <c:v>1.7929999999999999</c:v>
                </c:pt>
                <c:pt idx="419">
                  <c:v>1.796</c:v>
                </c:pt>
                <c:pt idx="420">
                  <c:v>1.7969999999999999</c:v>
                </c:pt>
                <c:pt idx="421">
                  <c:v>1.802</c:v>
                </c:pt>
                <c:pt idx="422">
                  <c:v>1.8</c:v>
                </c:pt>
                <c:pt idx="423">
                  <c:v>1.802</c:v>
                </c:pt>
                <c:pt idx="424">
                  <c:v>1.7929999999999999</c:v>
                </c:pt>
                <c:pt idx="425">
                  <c:v>1.79</c:v>
                </c:pt>
                <c:pt idx="426">
                  <c:v>1.7929999999999999</c:v>
                </c:pt>
                <c:pt idx="427">
                  <c:v>1.792</c:v>
                </c:pt>
                <c:pt idx="428">
                  <c:v>1.7869999999999999</c:v>
                </c:pt>
                <c:pt idx="429">
                  <c:v>1.7829999999999999</c:v>
                </c:pt>
                <c:pt idx="430">
                  <c:v>1.7829999999999999</c:v>
                </c:pt>
                <c:pt idx="431">
                  <c:v>1.794</c:v>
                </c:pt>
                <c:pt idx="432">
                  <c:v>1.802</c:v>
                </c:pt>
                <c:pt idx="433">
                  <c:v>1.806</c:v>
                </c:pt>
                <c:pt idx="434">
                  <c:v>1.8140000000000001</c:v>
                </c:pt>
                <c:pt idx="435">
                  <c:v>1.8169999999999999</c:v>
                </c:pt>
                <c:pt idx="436">
                  <c:v>1.821</c:v>
                </c:pt>
                <c:pt idx="437">
                  <c:v>1.819</c:v>
                </c:pt>
                <c:pt idx="438">
                  <c:v>1.8220000000000001</c:v>
                </c:pt>
                <c:pt idx="439">
                  <c:v>1.8160000000000001</c:v>
                </c:pt>
                <c:pt idx="440">
                  <c:v>1.8160000000000001</c:v>
                </c:pt>
                <c:pt idx="441">
                  <c:v>1.8240000000000001</c:v>
                </c:pt>
                <c:pt idx="442">
                  <c:v>1.8220000000000001</c:v>
                </c:pt>
                <c:pt idx="443">
                  <c:v>1.8320000000000001</c:v>
                </c:pt>
                <c:pt idx="444">
                  <c:v>1.827</c:v>
                </c:pt>
                <c:pt idx="445">
                  <c:v>1.83</c:v>
                </c:pt>
                <c:pt idx="446">
                  <c:v>1.8280000000000001</c:v>
                </c:pt>
                <c:pt idx="447">
                  <c:v>1.8280000000000001</c:v>
                </c:pt>
                <c:pt idx="448">
                  <c:v>1.829</c:v>
                </c:pt>
                <c:pt idx="449">
                  <c:v>1.8340000000000001</c:v>
                </c:pt>
                <c:pt idx="450">
                  <c:v>1.8420000000000001</c:v>
                </c:pt>
                <c:pt idx="451">
                  <c:v>1.84</c:v>
                </c:pt>
                <c:pt idx="452">
                  <c:v>1.8440000000000001</c:v>
                </c:pt>
                <c:pt idx="453">
                  <c:v>1.843</c:v>
                </c:pt>
                <c:pt idx="454">
                  <c:v>1.847</c:v>
                </c:pt>
                <c:pt idx="455">
                  <c:v>1.857</c:v>
                </c:pt>
              </c:numCache>
            </c:numRef>
          </c:val>
          <c:smooth val="0"/>
          <c:extLst>
            <c:ext xmlns:c16="http://schemas.microsoft.com/office/drawing/2014/chart" uri="{C3380CC4-5D6E-409C-BE32-E72D297353CC}">
              <c16:uniqueId val="{00000001-EE28-4E4C-A1A9-C2E90D4A5EBE}"/>
            </c:ext>
          </c:extLst>
        </c:ser>
        <c:ser>
          <c:idx val="2"/>
          <c:order val="2"/>
          <c:tx>
            <c:strRef>
              <c:f>'30'!$L$6</c:f>
              <c:strCache>
                <c:ptCount val="1"/>
                <c:pt idx="0">
                  <c:v>Time deposits in hryvna</c:v>
                </c:pt>
              </c:strCache>
            </c:strRef>
          </c:tx>
          <c:spPr>
            <a:ln w="25400">
              <a:solidFill>
                <a:srgbClr val="7D0532"/>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L$8:$L$463</c:f>
              <c:numCache>
                <c:formatCode>0%</c:formatCode>
                <c:ptCount val="456"/>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c:v>
                </c:pt>
                <c:pt idx="20">
                  <c:v>1.026</c:v>
                </c:pt>
                <c:pt idx="21">
                  <c:v>1.026</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09999999999999</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5</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2</c:v>
                </c:pt>
                <c:pt idx="113">
                  <c:v>1.0529999999999999</c:v>
                </c:pt>
                <c:pt idx="114">
                  <c:v>1.05</c:v>
                </c:pt>
                <c:pt idx="115">
                  <c:v>1.05</c:v>
                </c:pt>
                <c:pt idx="116">
                  <c:v>1.052</c:v>
                </c:pt>
                <c:pt idx="117">
                  <c:v>1.0529999999999999</c:v>
                </c:pt>
                <c:pt idx="118">
                  <c:v>1.052</c:v>
                </c:pt>
                <c:pt idx="119">
                  <c:v>1.0529999999999999</c:v>
                </c:pt>
                <c:pt idx="120">
                  <c:v>1.0529999999999999</c:v>
                </c:pt>
                <c:pt idx="121">
                  <c:v>1.0569999999999999</c:v>
                </c:pt>
                <c:pt idx="122">
                  <c:v>1.0549999999999999</c:v>
                </c:pt>
                <c:pt idx="123">
                  <c:v>1.0549999999999999</c:v>
                </c:pt>
                <c:pt idx="124">
                  <c:v>1.056</c:v>
                </c:pt>
                <c:pt idx="125">
                  <c:v>1.056</c:v>
                </c:pt>
                <c:pt idx="126">
                  <c:v>1.0580000000000001</c:v>
                </c:pt>
                <c:pt idx="127">
                  <c:v>1.056</c:v>
                </c:pt>
                <c:pt idx="128">
                  <c:v>1.056</c:v>
                </c:pt>
                <c:pt idx="129">
                  <c:v>1.0569999999999999</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80000000000001</c:v>
                </c:pt>
                <c:pt idx="138">
                  <c:v>1.0580000000000001</c:v>
                </c:pt>
                <c:pt idx="139">
                  <c:v>1.0589999999999999</c:v>
                </c:pt>
                <c:pt idx="140">
                  <c:v>1.0589999999999999</c:v>
                </c:pt>
                <c:pt idx="141">
                  <c:v>1.06</c:v>
                </c:pt>
                <c:pt idx="142">
                  <c:v>1.0589999999999999</c:v>
                </c:pt>
                <c:pt idx="143">
                  <c:v>1.06</c:v>
                </c:pt>
                <c:pt idx="144">
                  <c:v>1.0640000000000001</c:v>
                </c:pt>
                <c:pt idx="145">
                  <c:v>1.0629999999999999</c:v>
                </c:pt>
                <c:pt idx="146">
                  <c:v>1.0629999999999999</c:v>
                </c:pt>
                <c:pt idx="147">
                  <c:v>1.0620000000000001</c:v>
                </c:pt>
                <c:pt idx="148">
                  <c:v>1.0620000000000001</c:v>
                </c:pt>
                <c:pt idx="149">
                  <c:v>1.0629999999999999</c:v>
                </c:pt>
                <c:pt idx="150">
                  <c:v>1.0629999999999999</c:v>
                </c:pt>
                <c:pt idx="151">
                  <c:v>1.0649999999999999</c:v>
                </c:pt>
                <c:pt idx="152">
                  <c:v>1.0649999999999999</c:v>
                </c:pt>
                <c:pt idx="153">
                  <c:v>1.0649999999999999</c:v>
                </c:pt>
                <c:pt idx="154">
                  <c:v>1.0660000000000001</c:v>
                </c:pt>
                <c:pt idx="155">
                  <c:v>1.0649999999999999</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5</c:v>
                </c:pt>
                <c:pt idx="170">
                  <c:v>1.075</c:v>
                </c:pt>
                <c:pt idx="171">
                  <c:v>1.077</c:v>
                </c:pt>
                <c:pt idx="172">
                  <c:v>1.0780000000000001</c:v>
                </c:pt>
                <c:pt idx="173">
                  <c:v>1.079</c:v>
                </c:pt>
                <c:pt idx="174">
                  <c:v>1.079</c:v>
                </c:pt>
                <c:pt idx="175">
                  <c:v>1.081</c:v>
                </c:pt>
                <c:pt idx="176">
                  <c:v>1.0820000000000001</c:v>
                </c:pt>
                <c:pt idx="177">
                  <c:v>1.081</c:v>
                </c:pt>
                <c:pt idx="178">
                  <c:v>1.081</c:v>
                </c:pt>
                <c:pt idx="179">
                  <c:v>1.081</c:v>
                </c:pt>
                <c:pt idx="180">
                  <c:v>1.0840000000000001</c:v>
                </c:pt>
                <c:pt idx="181">
                  <c:v>1.0840000000000001</c:v>
                </c:pt>
                <c:pt idx="182">
                  <c:v>1.0840000000000001</c:v>
                </c:pt>
                <c:pt idx="183">
                  <c:v>1.0860000000000001</c:v>
                </c:pt>
                <c:pt idx="184">
                  <c:v>1.089</c:v>
                </c:pt>
                <c:pt idx="185">
                  <c:v>1.089</c:v>
                </c:pt>
                <c:pt idx="186">
                  <c:v>1.089</c:v>
                </c:pt>
                <c:pt idx="187">
                  <c:v>1.089</c:v>
                </c:pt>
                <c:pt idx="188">
                  <c:v>1.0900000000000001</c:v>
                </c:pt>
                <c:pt idx="189">
                  <c:v>1.089</c:v>
                </c:pt>
                <c:pt idx="190">
                  <c:v>1.091</c:v>
                </c:pt>
                <c:pt idx="191">
                  <c:v>1.091</c:v>
                </c:pt>
                <c:pt idx="192">
                  <c:v>1.0920000000000001</c:v>
                </c:pt>
                <c:pt idx="193">
                  <c:v>1.0940000000000001</c:v>
                </c:pt>
                <c:pt idx="194">
                  <c:v>1.0940000000000001</c:v>
                </c:pt>
                <c:pt idx="195">
                  <c:v>1.0940000000000001</c:v>
                </c:pt>
                <c:pt idx="196">
                  <c:v>1.0940000000000001</c:v>
                </c:pt>
                <c:pt idx="197">
                  <c:v>1.095</c:v>
                </c:pt>
                <c:pt idx="198">
                  <c:v>1.0960000000000001</c:v>
                </c:pt>
                <c:pt idx="199">
                  <c:v>1.097</c:v>
                </c:pt>
                <c:pt idx="200">
                  <c:v>1.097</c:v>
                </c:pt>
                <c:pt idx="201">
                  <c:v>1.097</c:v>
                </c:pt>
                <c:pt idx="202">
                  <c:v>1.099</c:v>
                </c:pt>
                <c:pt idx="203">
                  <c:v>1.099</c:v>
                </c:pt>
                <c:pt idx="204">
                  <c:v>1.101</c:v>
                </c:pt>
                <c:pt idx="205">
                  <c:v>1.1020000000000001</c:v>
                </c:pt>
                <c:pt idx="206">
                  <c:v>1.1060000000000001</c:v>
                </c:pt>
                <c:pt idx="207">
                  <c:v>1.1080000000000001</c:v>
                </c:pt>
                <c:pt idx="208">
                  <c:v>1.1060000000000001</c:v>
                </c:pt>
                <c:pt idx="209">
                  <c:v>1.109</c:v>
                </c:pt>
                <c:pt idx="210">
                  <c:v>1.1100000000000001</c:v>
                </c:pt>
                <c:pt idx="211">
                  <c:v>1.1120000000000001</c:v>
                </c:pt>
                <c:pt idx="212">
                  <c:v>1.1140000000000001</c:v>
                </c:pt>
                <c:pt idx="213">
                  <c:v>1.113</c:v>
                </c:pt>
                <c:pt idx="214">
                  <c:v>1.115</c:v>
                </c:pt>
                <c:pt idx="215">
                  <c:v>1.117</c:v>
                </c:pt>
                <c:pt idx="216">
                  <c:v>1.1180000000000001</c:v>
                </c:pt>
                <c:pt idx="217">
                  <c:v>1.1200000000000001</c:v>
                </c:pt>
                <c:pt idx="218">
                  <c:v>1.1200000000000001</c:v>
                </c:pt>
                <c:pt idx="219">
                  <c:v>1.121</c:v>
                </c:pt>
                <c:pt idx="220">
                  <c:v>1.1220000000000001</c:v>
                </c:pt>
                <c:pt idx="221">
                  <c:v>1.1220000000000001</c:v>
                </c:pt>
                <c:pt idx="222">
                  <c:v>1.123</c:v>
                </c:pt>
                <c:pt idx="223">
                  <c:v>1.123</c:v>
                </c:pt>
                <c:pt idx="224">
                  <c:v>1.1240000000000001</c:v>
                </c:pt>
                <c:pt idx="225">
                  <c:v>1.1259999999999999</c:v>
                </c:pt>
                <c:pt idx="226">
                  <c:v>1.1259999999999999</c:v>
                </c:pt>
                <c:pt idx="227">
                  <c:v>1.1319999999999999</c:v>
                </c:pt>
                <c:pt idx="228">
                  <c:v>1.129</c:v>
                </c:pt>
                <c:pt idx="229">
                  <c:v>1.131</c:v>
                </c:pt>
                <c:pt idx="230">
                  <c:v>1.133</c:v>
                </c:pt>
                <c:pt idx="231">
                  <c:v>1.1339999999999999</c:v>
                </c:pt>
                <c:pt idx="232">
                  <c:v>1.1359999999999999</c:v>
                </c:pt>
                <c:pt idx="233">
                  <c:v>1.137</c:v>
                </c:pt>
                <c:pt idx="234">
                  <c:v>1.1379999999999999</c:v>
                </c:pt>
                <c:pt idx="235">
                  <c:v>1.1379999999999999</c:v>
                </c:pt>
                <c:pt idx="236">
                  <c:v>1.1399999999999999</c:v>
                </c:pt>
                <c:pt idx="237">
                  <c:v>1.1419999999999999</c:v>
                </c:pt>
                <c:pt idx="238">
                  <c:v>1.143</c:v>
                </c:pt>
                <c:pt idx="239">
                  <c:v>1.145</c:v>
                </c:pt>
                <c:pt idx="240">
                  <c:v>1.1459999999999999</c:v>
                </c:pt>
                <c:pt idx="241">
                  <c:v>1.147</c:v>
                </c:pt>
                <c:pt idx="242">
                  <c:v>1.149</c:v>
                </c:pt>
                <c:pt idx="243">
                  <c:v>1.1499999999999999</c:v>
                </c:pt>
                <c:pt idx="244">
                  <c:v>1.1519999999999999</c:v>
                </c:pt>
                <c:pt idx="245">
                  <c:v>1.153</c:v>
                </c:pt>
                <c:pt idx="246">
                  <c:v>1.159</c:v>
                </c:pt>
                <c:pt idx="247">
                  <c:v>1.159</c:v>
                </c:pt>
                <c:pt idx="248">
                  <c:v>1.161</c:v>
                </c:pt>
                <c:pt idx="249">
                  <c:v>1.1599999999999999</c:v>
                </c:pt>
                <c:pt idx="250">
                  <c:v>1.161</c:v>
                </c:pt>
                <c:pt idx="251">
                  <c:v>1.1639999999999999</c:v>
                </c:pt>
                <c:pt idx="252">
                  <c:v>1.165</c:v>
                </c:pt>
                <c:pt idx="253">
                  <c:v>1.1659999999999999</c:v>
                </c:pt>
                <c:pt idx="254">
                  <c:v>1.169</c:v>
                </c:pt>
                <c:pt idx="255">
                  <c:v>1.17</c:v>
                </c:pt>
                <c:pt idx="256">
                  <c:v>1.171</c:v>
                </c:pt>
                <c:pt idx="257">
                  <c:v>1.175</c:v>
                </c:pt>
                <c:pt idx="258">
                  <c:v>1.175</c:v>
                </c:pt>
                <c:pt idx="259">
                  <c:v>1.177</c:v>
                </c:pt>
                <c:pt idx="260">
                  <c:v>1.1779999999999999</c:v>
                </c:pt>
                <c:pt idx="261">
                  <c:v>1.18</c:v>
                </c:pt>
                <c:pt idx="262">
                  <c:v>1.181</c:v>
                </c:pt>
                <c:pt idx="263">
                  <c:v>1.181</c:v>
                </c:pt>
                <c:pt idx="264">
                  <c:v>1.1830000000000001</c:v>
                </c:pt>
                <c:pt idx="265">
                  <c:v>1.1839999999999999</c:v>
                </c:pt>
                <c:pt idx="266">
                  <c:v>1.1859999999999999</c:v>
                </c:pt>
                <c:pt idx="267">
                  <c:v>1.1919999999999999</c:v>
                </c:pt>
                <c:pt idx="268">
                  <c:v>1.1919999999999999</c:v>
                </c:pt>
                <c:pt idx="269">
                  <c:v>1.194</c:v>
                </c:pt>
                <c:pt idx="270">
                  <c:v>1.1950000000000001</c:v>
                </c:pt>
                <c:pt idx="271">
                  <c:v>1.196</c:v>
                </c:pt>
                <c:pt idx="272">
                  <c:v>1.1990000000000001</c:v>
                </c:pt>
                <c:pt idx="273">
                  <c:v>1.2</c:v>
                </c:pt>
                <c:pt idx="274">
                  <c:v>1.202</c:v>
                </c:pt>
                <c:pt idx="275">
                  <c:v>1.204</c:v>
                </c:pt>
                <c:pt idx="276">
                  <c:v>1.206</c:v>
                </c:pt>
                <c:pt idx="277">
                  <c:v>1.208</c:v>
                </c:pt>
                <c:pt idx="278">
                  <c:v>1.21</c:v>
                </c:pt>
                <c:pt idx="279">
                  <c:v>1.2110000000000001</c:v>
                </c:pt>
                <c:pt idx="280">
                  <c:v>1.2130000000000001</c:v>
                </c:pt>
                <c:pt idx="281">
                  <c:v>1.214</c:v>
                </c:pt>
                <c:pt idx="282">
                  <c:v>1.2150000000000001</c:v>
                </c:pt>
                <c:pt idx="283">
                  <c:v>1.216</c:v>
                </c:pt>
                <c:pt idx="284">
                  <c:v>1.2170000000000001</c:v>
                </c:pt>
                <c:pt idx="285">
                  <c:v>1.2190000000000001</c:v>
                </c:pt>
                <c:pt idx="286">
                  <c:v>1.2190000000000001</c:v>
                </c:pt>
                <c:pt idx="287">
                  <c:v>1.2250000000000001</c:v>
                </c:pt>
                <c:pt idx="288">
                  <c:v>1.222</c:v>
                </c:pt>
                <c:pt idx="289">
                  <c:v>1.2250000000000001</c:v>
                </c:pt>
                <c:pt idx="290">
                  <c:v>1.2250000000000001</c:v>
                </c:pt>
                <c:pt idx="291">
                  <c:v>1.226</c:v>
                </c:pt>
                <c:pt idx="292">
                  <c:v>1.228</c:v>
                </c:pt>
                <c:pt idx="293">
                  <c:v>1.226</c:v>
                </c:pt>
                <c:pt idx="294">
                  <c:v>1.2250000000000001</c:v>
                </c:pt>
                <c:pt idx="295">
                  <c:v>1.2250000000000001</c:v>
                </c:pt>
                <c:pt idx="296">
                  <c:v>1.224</c:v>
                </c:pt>
                <c:pt idx="297">
                  <c:v>1.2210000000000001</c:v>
                </c:pt>
                <c:pt idx="298">
                  <c:v>1.218</c:v>
                </c:pt>
                <c:pt idx="299">
                  <c:v>1.2170000000000001</c:v>
                </c:pt>
                <c:pt idx="300">
                  <c:v>1.216</c:v>
                </c:pt>
                <c:pt idx="301">
                  <c:v>1.214</c:v>
                </c:pt>
                <c:pt idx="302">
                  <c:v>1.2110000000000001</c:v>
                </c:pt>
                <c:pt idx="303">
                  <c:v>1.2090000000000001</c:v>
                </c:pt>
                <c:pt idx="304">
                  <c:v>1.2070000000000001</c:v>
                </c:pt>
                <c:pt idx="305">
                  <c:v>1.2050000000000001</c:v>
                </c:pt>
                <c:pt idx="306">
                  <c:v>1.204</c:v>
                </c:pt>
                <c:pt idx="307">
                  <c:v>1.202</c:v>
                </c:pt>
                <c:pt idx="308">
                  <c:v>1.2050000000000001</c:v>
                </c:pt>
                <c:pt idx="309">
                  <c:v>1.2050000000000001</c:v>
                </c:pt>
                <c:pt idx="310">
                  <c:v>1.2050000000000001</c:v>
                </c:pt>
                <c:pt idx="311">
                  <c:v>1.202</c:v>
                </c:pt>
                <c:pt idx="312">
                  <c:v>1.2</c:v>
                </c:pt>
                <c:pt idx="313">
                  <c:v>1.2</c:v>
                </c:pt>
                <c:pt idx="314">
                  <c:v>1.198</c:v>
                </c:pt>
                <c:pt idx="315">
                  <c:v>1.198</c:v>
                </c:pt>
                <c:pt idx="316">
                  <c:v>1.198</c:v>
                </c:pt>
                <c:pt idx="317">
                  <c:v>1.1970000000000001</c:v>
                </c:pt>
                <c:pt idx="318">
                  <c:v>1.1970000000000001</c:v>
                </c:pt>
                <c:pt idx="319">
                  <c:v>1.196</c:v>
                </c:pt>
                <c:pt idx="320">
                  <c:v>1.196</c:v>
                </c:pt>
                <c:pt idx="321">
                  <c:v>1.196</c:v>
                </c:pt>
                <c:pt idx="322">
                  <c:v>1.194</c:v>
                </c:pt>
                <c:pt idx="323">
                  <c:v>1.1930000000000001</c:v>
                </c:pt>
                <c:pt idx="324">
                  <c:v>1.1919999999999999</c:v>
                </c:pt>
                <c:pt idx="325">
                  <c:v>1.194</c:v>
                </c:pt>
                <c:pt idx="326">
                  <c:v>1.1930000000000001</c:v>
                </c:pt>
                <c:pt idx="327">
                  <c:v>1.1930000000000001</c:v>
                </c:pt>
                <c:pt idx="328">
                  <c:v>1.1930000000000001</c:v>
                </c:pt>
                <c:pt idx="329">
                  <c:v>1.1970000000000001</c:v>
                </c:pt>
                <c:pt idx="330">
                  <c:v>1.196</c:v>
                </c:pt>
                <c:pt idx="331">
                  <c:v>1.196</c:v>
                </c:pt>
                <c:pt idx="332">
                  <c:v>1.1950000000000001</c:v>
                </c:pt>
                <c:pt idx="333">
                  <c:v>1.1950000000000001</c:v>
                </c:pt>
                <c:pt idx="334">
                  <c:v>1.196</c:v>
                </c:pt>
                <c:pt idx="335">
                  <c:v>1.194</c:v>
                </c:pt>
                <c:pt idx="336">
                  <c:v>1.1930000000000001</c:v>
                </c:pt>
                <c:pt idx="337">
                  <c:v>1.194</c:v>
                </c:pt>
                <c:pt idx="338">
                  <c:v>1.1950000000000001</c:v>
                </c:pt>
                <c:pt idx="339">
                  <c:v>1.1950000000000001</c:v>
                </c:pt>
                <c:pt idx="340">
                  <c:v>1.196</c:v>
                </c:pt>
                <c:pt idx="341">
                  <c:v>1.196</c:v>
                </c:pt>
                <c:pt idx="342">
                  <c:v>1.196</c:v>
                </c:pt>
                <c:pt idx="343">
                  <c:v>1.1970000000000001</c:v>
                </c:pt>
                <c:pt idx="344">
                  <c:v>1.1970000000000001</c:v>
                </c:pt>
                <c:pt idx="345">
                  <c:v>1.1970000000000001</c:v>
                </c:pt>
                <c:pt idx="346">
                  <c:v>1.1970000000000001</c:v>
                </c:pt>
                <c:pt idx="347">
                  <c:v>1.198</c:v>
                </c:pt>
                <c:pt idx="348">
                  <c:v>1.2030000000000001</c:v>
                </c:pt>
                <c:pt idx="349">
                  <c:v>1.2050000000000001</c:v>
                </c:pt>
                <c:pt idx="350">
                  <c:v>1.2050000000000001</c:v>
                </c:pt>
                <c:pt idx="351">
                  <c:v>1.204</c:v>
                </c:pt>
                <c:pt idx="352">
                  <c:v>1.202</c:v>
                </c:pt>
                <c:pt idx="353">
                  <c:v>1.204</c:v>
                </c:pt>
                <c:pt idx="354">
                  <c:v>1.204</c:v>
                </c:pt>
                <c:pt idx="355">
                  <c:v>1.204</c:v>
                </c:pt>
                <c:pt idx="356">
                  <c:v>1.2050000000000001</c:v>
                </c:pt>
                <c:pt idx="357">
                  <c:v>1.2070000000000001</c:v>
                </c:pt>
                <c:pt idx="358">
                  <c:v>1.2070000000000001</c:v>
                </c:pt>
                <c:pt idx="359">
                  <c:v>1.208</c:v>
                </c:pt>
                <c:pt idx="360">
                  <c:v>1.2090000000000001</c:v>
                </c:pt>
                <c:pt idx="361">
                  <c:v>1.208</c:v>
                </c:pt>
                <c:pt idx="362">
                  <c:v>1.21</c:v>
                </c:pt>
                <c:pt idx="363">
                  <c:v>1.21</c:v>
                </c:pt>
                <c:pt idx="364">
                  <c:v>1.2110000000000001</c:v>
                </c:pt>
                <c:pt idx="365">
                  <c:v>1.2110000000000001</c:v>
                </c:pt>
                <c:pt idx="366">
                  <c:v>1.212</c:v>
                </c:pt>
                <c:pt idx="367">
                  <c:v>1.214</c:v>
                </c:pt>
                <c:pt idx="368">
                  <c:v>1.2170000000000001</c:v>
                </c:pt>
                <c:pt idx="369">
                  <c:v>1.216</c:v>
                </c:pt>
                <c:pt idx="370">
                  <c:v>1.216</c:v>
                </c:pt>
                <c:pt idx="371">
                  <c:v>1.216</c:v>
                </c:pt>
                <c:pt idx="372">
                  <c:v>1.216</c:v>
                </c:pt>
                <c:pt idx="373">
                  <c:v>1.2170000000000001</c:v>
                </c:pt>
                <c:pt idx="374">
                  <c:v>1.2170000000000001</c:v>
                </c:pt>
                <c:pt idx="375">
                  <c:v>1.216</c:v>
                </c:pt>
                <c:pt idx="376">
                  <c:v>1.2150000000000001</c:v>
                </c:pt>
                <c:pt idx="377">
                  <c:v>1.2130000000000001</c:v>
                </c:pt>
                <c:pt idx="378">
                  <c:v>1.212</c:v>
                </c:pt>
                <c:pt idx="379">
                  <c:v>1.2110000000000001</c:v>
                </c:pt>
                <c:pt idx="380">
                  <c:v>1.2110000000000001</c:v>
                </c:pt>
                <c:pt idx="381">
                  <c:v>1.212</c:v>
                </c:pt>
                <c:pt idx="382">
                  <c:v>1.2110000000000001</c:v>
                </c:pt>
                <c:pt idx="383">
                  <c:v>1.2110000000000001</c:v>
                </c:pt>
                <c:pt idx="384">
                  <c:v>1.2090000000000001</c:v>
                </c:pt>
                <c:pt idx="385">
                  <c:v>1.2090000000000001</c:v>
                </c:pt>
                <c:pt idx="386">
                  <c:v>1.2090000000000001</c:v>
                </c:pt>
                <c:pt idx="387">
                  <c:v>1.2070000000000001</c:v>
                </c:pt>
                <c:pt idx="388">
                  <c:v>1.2070000000000001</c:v>
                </c:pt>
                <c:pt idx="389">
                  <c:v>1.2070000000000001</c:v>
                </c:pt>
                <c:pt idx="390">
                  <c:v>1.206</c:v>
                </c:pt>
                <c:pt idx="391">
                  <c:v>1.21</c:v>
                </c:pt>
                <c:pt idx="392">
                  <c:v>1.21</c:v>
                </c:pt>
                <c:pt idx="393">
                  <c:v>1.2090000000000001</c:v>
                </c:pt>
                <c:pt idx="394">
                  <c:v>1.208</c:v>
                </c:pt>
                <c:pt idx="395">
                  <c:v>1.2090000000000001</c:v>
                </c:pt>
                <c:pt idx="396">
                  <c:v>1.2090000000000001</c:v>
                </c:pt>
                <c:pt idx="397">
                  <c:v>1.208</c:v>
                </c:pt>
                <c:pt idx="398">
                  <c:v>1.208</c:v>
                </c:pt>
                <c:pt idx="399">
                  <c:v>1.2070000000000001</c:v>
                </c:pt>
                <c:pt idx="400">
                  <c:v>1.2070000000000001</c:v>
                </c:pt>
                <c:pt idx="401">
                  <c:v>1.208</c:v>
                </c:pt>
                <c:pt idx="402">
                  <c:v>1.2070000000000001</c:v>
                </c:pt>
                <c:pt idx="403">
                  <c:v>1.208</c:v>
                </c:pt>
                <c:pt idx="404">
                  <c:v>1.2070000000000001</c:v>
                </c:pt>
                <c:pt idx="405">
                  <c:v>1.2070000000000001</c:v>
                </c:pt>
                <c:pt idx="406">
                  <c:v>1.208</c:v>
                </c:pt>
                <c:pt idx="407">
                  <c:v>1.206</c:v>
                </c:pt>
                <c:pt idx="408">
                  <c:v>1.204</c:v>
                </c:pt>
                <c:pt idx="409">
                  <c:v>1.204</c:v>
                </c:pt>
                <c:pt idx="410">
                  <c:v>1.2050000000000001</c:v>
                </c:pt>
                <c:pt idx="411">
                  <c:v>1.2090000000000001</c:v>
                </c:pt>
                <c:pt idx="412">
                  <c:v>1.2110000000000001</c:v>
                </c:pt>
                <c:pt idx="413">
                  <c:v>1.2110000000000001</c:v>
                </c:pt>
                <c:pt idx="414">
                  <c:v>1.21</c:v>
                </c:pt>
                <c:pt idx="415">
                  <c:v>1.21</c:v>
                </c:pt>
                <c:pt idx="416">
                  <c:v>1.2090000000000001</c:v>
                </c:pt>
                <c:pt idx="417">
                  <c:v>1.2110000000000001</c:v>
                </c:pt>
                <c:pt idx="418">
                  <c:v>1.212</c:v>
                </c:pt>
                <c:pt idx="419">
                  <c:v>1.21</c:v>
                </c:pt>
                <c:pt idx="420">
                  <c:v>1.2090000000000001</c:v>
                </c:pt>
                <c:pt idx="421">
                  <c:v>1.21</c:v>
                </c:pt>
                <c:pt idx="422">
                  <c:v>1.212</c:v>
                </c:pt>
                <c:pt idx="423">
                  <c:v>1.214</c:v>
                </c:pt>
                <c:pt idx="424">
                  <c:v>1.2150000000000001</c:v>
                </c:pt>
                <c:pt idx="425">
                  <c:v>1.216</c:v>
                </c:pt>
                <c:pt idx="426">
                  <c:v>1.214</c:v>
                </c:pt>
                <c:pt idx="427">
                  <c:v>1.2150000000000001</c:v>
                </c:pt>
                <c:pt idx="428">
                  <c:v>1.216</c:v>
                </c:pt>
                <c:pt idx="429">
                  <c:v>1.216</c:v>
                </c:pt>
                <c:pt idx="430">
                  <c:v>1.216</c:v>
                </c:pt>
                <c:pt idx="431">
                  <c:v>1.2150000000000001</c:v>
                </c:pt>
                <c:pt idx="432">
                  <c:v>1.2170000000000001</c:v>
                </c:pt>
                <c:pt idx="433">
                  <c:v>1.2210000000000001</c:v>
                </c:pt>
                <c:pt idx="434">
                  <c:v>1.2210000000000001</c:v>
                </c:pt>
                <c:pt idx="435">
                  <c:v>1.2210000000000001</c:v>
                </c:pt>
                <c:pt idx="436">
                  <c:v>1.2210000000000001</c:v>
                </c:pt>
                <c:pt idx="437">
                  <c:v>1.222</c:v>
                </c:pt>
                <c:pt idx="438">
                  <c:v>1.2230000000000001</c:v>
                </c:pt>
                <c:pt idx="439">
                  <c:v>1.2230000000000001</c:v>
                </c:pt>
                <c:pt idx="440">
                  <c:v>1.224</c:v>
                </c:pt>
                <c:pt idx="441">
                  <c:v>1.2230000000000001</c:v>
                </c:pt>
                <c:pt idx="442">
                  <c:v>1.224</c:v>
                </c:pt>
                <c:pt idx="443">
                  <c:v>1.2230000000000001</c:v>
                </c:pt>
                <c:pt idx="444">
                  <c:v>1.224</c:v>
                </c:pt>
                <c:pt idx="445">
                  <c:v>1.224</c:v>
                </c:pt>
                <c:pt idx="446">
                  <c:v>1.226</c:v>
                </c:pt>
                <c:pt idx="447">
                  <c:v>1.226</c:v>
                </c:pt>
                <c:pt idx="448">
                  <c:v>1.2250000000000001</c:v>
                </c:pt>
                <c:pt idx="449">
                  <c:v>1.226</c:v>
                </c:pt>
                <c:pt idx="450">
                  <c:v>1.224</c:v>
                </c:pt>
                <c:pt idx="451">
                  <c:v>1.226</c:v>
                </c:pt>
                <c:pt idx="452">
                  <c:v>1.226</c:v>
                </c:pt>
                <c:pt idx="453">
                  <c:v>1.226</c:v>
                </c:pt>
                <c:pt idx="454">
                  <c:v>1.23</c:v>
                </c:pt>
                <c:pt idx="455">
                  <c:v>1.23</c:v>
                </c:pt>
              </c:numCache>
            </c:numRef>
          </c:val>
          <c:smooth val="0"/>
          <c:extLst>
            <c:ext xmlns:c16="http://schemas.microsoft.com/office/drawing/2014/chart" uri="{C3380CC4-5D6E-409C-BE32-E72D297353CC}">
              <c16:uniqueId val="{00000002-EE28-4E4C-A1A9-C2E90D4A5EBE}"/>
            </c:ext>
          </c:extLst>
        </c:ser>
        <c:ser>
          <c:idx val="3"/>
          <c:order val="3"/>
          <c:tx>
            <c:strRef>
              <c:f>'30'!$M$6</c:f>
              <c:strCache>
                <c:ptCount val="1"/>
                <c:pt idx="0">
                  <c:v>Time deposits, FX</c:v>
                </c:pt>
              </c:strCache>
            </c:strRef>
          </c:tx>
          <c:spPr>
            <a:ln w="25400">
              <a:solidFill>
                <a:srgbClr val="D32F39"/>
              </a:solidFill>
            </a:ln>
          </c:spPr>
          <c:marker>
            <c:symbol val="none"/>
          </c:marker>
          <c:cat>
            <c:numRef>
              <c:f>'30'!$I$8:$I$463</c:f>
              <c:numCache>
                <c:formatCode>m/d/yyyy</c:formatCode>
                <c:ptCount val="4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pt idx="311">
                  <c:v>43927</c:v>
                </c:pt>
                <c:pt idx="312">
                  <c:v>43928</c:v>
                </c:pt>
                <c:pt idx="313">
                  <c:v>43929</c:v>
                </c:pt>
                <c:pt idx="314">
                  <c:v>43930</c:v>
                </c:pt>
                <c:pt idx="315">
                  <c:v>43931</c:v>
                </c:pt>
                <c:pt idx="316">
                  <c:v>43934</c:v>
                </c:pt>
                <c:pt idx="317">
                  <c:v>43935</c:v>
                </c:pt>
                <c:pt idx="318">
                  <c:v>43936</c:v>
                </c:pt>
                <c:pt idx="319">
                  <c:v>43937</c:v>
                </c:pt>
                <c:pt idx="320">
                  <c:v>43938</c:v>
                </c:pt>
                <c:pt idx="321">
                  <c:v>43942</c:v>
                </c:pt>
                <c:pt idx="322">
                  <c:v>43943</c:v>
                </c:pt>
                <c:pt idx="323">
                  <c:v>43944</c:v>
                </c:pt>
                <c:pt idx="324">
                  <c:v>43945</c:v>
                </c:pt>
                <c:pt idx="325">
                  <c:v>43948</c:v>
                </c:pt>
                <c:pt idx="326">
                  <c:v>43949</c:v>
                </c:pt>
                <c:pt idx="327">
                  <c:v>43950</c:v>
                </c:pt>
                <c:pt idx="328">
                  <c:v>43951</c:v>
                </c:pt>
                <c:pt idx="329">
                  <c:v>43955</c:v>
                </c:pt>
                <c:pt idx="330">
                  <c:v>43956</c:v>
                </c:pt>
                <c:pt idx="331">
                  <c:v>43957</c:v>
                </c:pt>
                <c:pt idx="332">
                  <c:v>43958</c:v>
                </c:pt>
                <c:pt idx="333">
                  <c:v>43959</c:v>
                </c:pt>
                <c:pt idx="334">
                  <c:v>43963</c:v>
                </c:pt>
                <c:pt idx="335">
                  <c:v>43964</c:v>
                </c:pt>
                <c:pt idx="336">
                  <c:v>43965</c:v>
                </c:pt>
                <c:pt idx="337">
                  <c:v>43966</c:v>
                </c:pt>
                <c:pt idx="338">
                  <c:v>43969</c:v>
                </c:pt>
                <c:pt idx="339">
                  <c:v>43970</c:v>
                </c:pt>
                <c:pt idx="340">
                  <c:v>43971</c:v>
                </c:pt>
                <c:pt idx="341">
                  <c:v>43972</c:v>
                </c:pt>
                <c:pt idx="342">
                  <c:v>43973</c:v>
                </c:pt>
                <c:pt idx="343">
                  <c:v>43976</c:v>
                </c:pt>
                <c:pt idx="344">
                  <c:v>43977</c:v>
                </c:pt>
                <c:pt idx="345">
                  <c:v>43978</c:v>
                </c:pt>
                <c:pt idx="346">
                  <c:v>43979</c:v>
                </c:pt>
                <c:pt idx="347">
                  <c:v>43980</c:v>
                </c:pt>
                <c:pt idx="348">
                  <c:v>43983</c:v>
                </c:pt>
                <c:pt idx="349">
                  <c:v>43984</c:v>
                </c:pt>
                <c:pt idx="350">
                  <c:v>43985</c:v>
                </c:pt>
                <c:pt idx="351">
                  <c:v>43986</c:v>
                </c:pt>
                <c:pt idx="352">
                  <c:v>43987</c:v>
                </c:pt>
                <c:pt idx="353">
                  <c:v>43991</c:v>
                </c:pt>
                <c:pt idx="354">
                  <c:v>43992</c:v>
                </c:pt>
                <c:pt idx="355">
                  <c:v>43993</c:v>
                </c:pt>
                <c:pt idx="356">
                  <c:v>43994</c:v>
                </c:pt>
                <c:pt idx="357">
                  <c:v>43997</c:v>
                </c:pt>
                <c:pt idx="358">
                  <c:v>43998</c:v>
                </c:pt>
                <c:pt idx="359">
                  <c:v>43999</c:v>
                </c:pt>
                <c:pt idx="360">
                  <c:v>44000</c:v>
                </c:pt>
                <c:pt idx="361">
                  <c:v>44001</c:v>
                </c:pt>
                <c:pt idx="362">
                  <c:v>44004</c:v>
                </c:pt>
                <c:pt idx="363">
                  <c:v>44005</c:v>
                </c:pt>
                <c:pt idx="364">
                  <c:v>44006</c:v>
                </c:pt>
                <c:pt idx="365">
                  <c:v>44007</c:v>
                </c:pt>
                <c:pt idx="366">
                  <c:v>44008</c:v>
                </c:pt>
                <c:pt idx="367">
                  <c:v>44012</c:v>
                </c:pt>
                <c:pt idx="368">
                  <c:v>44013</c:v>
                </c:pt>
                <c:pt idx="369">
                  <c:v>44014</c:v>
                </c:pt>
                <c:pt idx="370">
                  <c:v>44015</c:v>
                </c:pt>
                <c:pt idx="371">
                  <c:v>44018</c:v>
                </c:pt>
                <c:pt idx="372">
                  <c:v>44019</c:v>
                </c:pt>
                <c:pt idx="373">
                  <c:v>44020</c:v>
                </c:pt>
                <c:pt idx="374">
                  <c:v>44021</c:v>
                </c:pt>
                <c:pt idx="375">
                  <c:v>44022</c:v>
                </c:pt>
                <c:pt idx="376">
                  <c:v>44025</c:v>
                </c:pt>
                <c:pt idx="377">
                  <c:v>44026</c:v>
                </c:pt>
                <c:pt idx="378">
                  <c:v>44027</c:v>
                </c:pt>
                <c:pt idx="379">
                  <c:v>44028</c:v>
                </c:pt>
                <c:pt idx="380">
                  <c:v>44029</c:v>
                </c:pt>
                <c:pt idx="381">
                  <c:v>44032</c:v>
                </c:pt>
                <c:pt idx="382">
                  <c:v>44033</c:v>
                </c:pt>
                <c:pt idx="383">
                  <c:v>44034</c:v>
                </c:pt>
                <c:pt idx="384">
                  <c:v>44035</c:v>
                </c:pt>
                <c:pt idx="385">
                  <c:v>44036</c:v>
                </c:pt>
                <c:pt idx="386">
                  <c:v>44039</c:v>
                </c:pt>
                <c:pt idx="387">
                  <c:v>44040</c:v>
                </c:pt>
                <c:pt idx="388">
                  <c:v>44041</c:v>
                </c:pt>
                <c:pt idx="389">
                  <c:v>44042</c:v>
                </c:pt>
                <c:pt idx="390">
                  <c:v>44043</c:v>
                </c:pt>
                <c:pt idx="391">
                  <c:v>44046</c:v>
                </c:pt>
                <c:pt idx="392">
                  <c:v>44047</c:v>
                </c:pt>
                <c:pt idx="393">
                  <c:v>44048</c:v>
                </c:pt>
                <c:pt idx="394">
                  <c:v>44049</c:v>
                </c:pt>
                <c:pt idx="395">
                  <c:v>44050</c:v>
                </c:pt>
                <c:pt idx="396">
                  <c:v>44053</c:v>
                </c:pt>
                <c:pt idx="397">
                  <c:v>44054</c:v>
                </c:pt>
                <c:pt idx="398">
                  <c:v>44055</c:v>
                </c:pt>
                <c:pt idx="399">
                  <c:v>44056</c:v>
                </c:pt>
                <c:pt idx="400">
                  <c:v>44057</c:v>
                </c:pt>
                <c:pt idx="401">
                  <c:v>44060</c:v>
                </c:pt>
                <c:pt idx="402">
                  <c:v>44061</c:v>
                </c:pt>
                <c:pt idx="403">
                  <c:v>44062</c:v>
                </c:pt>
                <c:pt idx="404">
                  <c:v>44063</c:v>
                </c:pt>
                <c:pt idx="405">
                  <c:v>44064</c:v>
                </c:pt>
                <c:pt idx="406">
                  <c:v>44068</c:v>
                </c:pt>
                <c:pt idx="407">
                  <c:v>44069</c:v>
                </c:pt>
                <c:pt idx="408">
                  <c:v>44070</c:v>
                </c:pt>
                <c:pt idx="409">
                  <c:v>44071</c:v>
                </c:pt>
                <c:pt idx="410">
                  <c:v>44074</c:v>
                </c:pt>
                <c:pt idx="411">
                  <c:v>44075</c:v>
                </c:pt>
                <c:pt idx="412">
                  <c:v>44076</c:v>
                </c:pt>
                <c:pt idx="413">
                  <c:v>44077</c:v>
                </c:pt>
                <c:pt idx="414">
                  <c:v>44078</c:v>
                </c:pt>
                <c:pt idx="415">
                  <c:v>44081</c:v>
                </c:pt>
                <c:pt idx="416">
                  <c:v>44082</c:v>
                </c:pt>
                <c:pt idx="417">
                  <c:v>44083</c:v>
                </c:pt>
                <c:pt idx="418">
                  <c:v>44084</c:v>
                </c:pt>
                <c:pt idx="419">
                  <c:v>44085</c:v>
                </c:pt>
                <c:pt idx="420">
                  <c:v>44088</c:v>
                </c:pt>
                <c:pt idx="421">
                  <c:v>44089</c:v>
                </c:pt>
                <c:pt idx="422">
                  <c:v>44090</c:v>
                </c:pt>
                <c:pt idx="423">
                  <c:v>44091</c:v>
                </c:pt>
                <c:pt idx="424">
                  <c:v>44092</c:v>
                </c:pt>
                <c:pt idx="425">
                  <c:v>44095</c:v>
                </c:pt>
                <c:pt idx="426">
                  <c:v>44096</c:v>
                </c:pt>
                <c:pt idx="427">
                  <c:v>44097</c:v>
                </c:pt>
                <c:pt idx="428">
                  <c:v>44098</c:v>
                </c:pt>
                <c:pt idx="429">
                  <c:v>44099</c:v>
                </c:pt>
                <c:pt idx="430">
                  <c:v>44102</c:v>
                </c:pt>
                <c:pt idx="431">
                  <c:v>44103</c:v>
                </c:pt>
                <c:pt idx="432">
                  <c:v>44104</c:v>
                </c:pt>
                <c:pt idx="433">
                  <c:v>44105</c:v>
                </c:pt>
                <c:pt idx="434">
                  <c:v>44106</c:v>
                </c:pt>
                <c:pt idx="435">
                  <c:v>44109</c:v>
                </c:pt>
                <c:pt idx="436">
                  <c:v>44110</c:v>
                </c:pt>
                <c:pt idx="437">
                  <c:v>44111</c:v>
                </c:pt>
                <c:pt idx="438">
                  <c:v>44112</c:v>
                </c:pt>
                <c:pt idx="439">
                  <c:v>44113</c:v>
                </c:pt>
                <c:pt idx="440">
                  <c:v>44116</c:v>
                </c:pt>
                <c:pt idx="441">
                  <c:v>44117</c:v>
                </c:pt>
                <c:pt idx="442">
                  <c:v>44119</c:v>
                </c:pt>
                <c:pt idx="443">
                  <c:v>44120</c:v>
                </c:pt>
                <c:pt idx="444">
                  <c:v>44123</c:v>
                </c:pt>
                <c:pt idx="445">
                  <c:v>44124</c:v>
                </c:pt>
                <c:pt idx="446">
                  <c:v>44125</c:v>
                </c:pt>
                <c:pt idx="447">
                  <c:v>44126</c:v>
                </c:pt>
                <c:pt idx="448">
                  <c:v>44127</c:v>
                </c:pt>
                <c:pt idx="449">
                  <c:v>44130</c:v>
                </c:pt>
                <c:pt idx="450">
                  <c:v>44131</c:v>
                </c:pt>
                <c:pt idx="451">
                  <c:v>44132</c:v>
                </c:pt>
                <c:pt idx="452">
                  <c:v>44133</c:v>
                </c:pt>
                <c:pt idx="453">
                  <c:v>44134</c:v>
                </c:pt>
                <c:pt idx="454">
                  <c:v>44137</c:v>
                </c:pt>
                <c:pt idx="455">
                  <c:v>44138</c:v>
                </c:pt>
              </c:numCache>
            </c:numRef>
          </c:cat>
          <c:val>
            <c:numRef>
              <c:f>'30'!$M$8:$M$463</c:f>
              <c:numCache>
                <c:formatCode>0%</c:formatCode>
                <c:ptCount val="456"/>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pt idx="311">
                  <c:v>1.022</c:v>
                </c:pt>
                <c:pt idx="312">
                  <c:v>1.0169999999999999</c:v>
                </c:pt>
                <c:pt idx="313">
                  <c:v>1.016</c:v>
                </c:pt>
                <c:pt idx="314">
                  <c:v>1.016</c:v>
                </c:pt>
                <c:pt idx="315">
                  <c:v>1.012</c:v>
                </c:pt>
                <c:pt idx="316">
                  <c:v>1.0089999999999999</c:v>
                </c:pt>
                <c:pt idx="317">
                  <c:v>1.006</c:v>
                </c:pt>
                <c:pt idx="318">
                  <c:v>1.0069999999999999</c:v>
                </c:pt>
                <c:pt idx="319">
                  <c:v>1.006</c:v>
                </c:pt>
                <c:pt idx="320">
                  <c:v>1.004</c:v>
                </c:pt>
                <c:pt idx="321">
                  <c:v>1.002</c:v>
                </c:pt>
                <c:pt idx="322">
                  <c:v>0.999</c:v>
                </c:pt>
                <c:pt idx="323">
                  <c:v>0.997</c:v>
                </c:pt>
                <c:pt idx="324">
                  <c:v>0.996</c:v>
                </c:pt>
                <c:pt idx="325">
                  <c:v>0.99299999999999999</c:v>
                </c:pt>
                <c:pt idx="326">
                  <c:v>0.99199999999999999</c:v>
                </c:pt>
                <c:pt idx="327">
                  <c:v>0.99099999999999999</c:v>
                </c:pt>
                <c:pt idx="328">
                  <c:v>0.99099999999999999</c:v>
                </c:pt>
                <c:pt idx="329">
                  <c:v>0.99099999999999999</c:v>
                </c:pt>
                <c:pt idx="330">
                  <c:v>0.98699999999999999</c:v>
                </c:pt>
                <c:pt idx="331">
                  <c:v>0.98699999999999999</c:v>
                </c:pt>
                <c:pt idx="332">
                  <c:v>0.98499999999999999</c:v>
                </c:pt>
                <c:pt idx="333">
                  <c:v>0.98299999999999998</c:v>
                </c:pt>
                <c:pt idx="334">
                  <c:v>0.98199999999999998</c:v>
                </c:pt>
                <c:pt idx="335">
                  <c:v>0.97699999999999998</c:v>
                </c:pt>
                <c:pt idx="336">
                  <c:v>0.97599999999999998</c:v>
                </c:pt>
                <c:pt idx="337">
                  <c:v>0.97599999999999998</c:v>
                </c:pt>
                <c:pt idx="338">
                  <c:v>0.97599999999999998</c:v>
                </c:pt>
                <c:pt idx="339">
                  <c:v>0.97299999999999998</c:v>
                </c:pt>
                <c:pt idx="340">
                  <c:v>0.97399999999999998</c:v>
                </c:pt>
                <c:pt idx="341">
                  <c:v>0.97499999999999998</c:v>
                </c:pt>
                <c:pt idx="342">
                  <c:v>0.97499999999999998</c:v>
                </c:pt>
                <c:pt idx="343">
                  <c:v>0.97499999999999998</c:v>
                </c:pt>
                <c:pt idx="344">
                  <c:v>0.97099999999999997</c:v>
                </c:pt>
                <c:pt idx="345">
                  <c:v>0.97099999999999997</c:v>
                </c:pt>
                <c:pt idx="346">
                  <c:v>0.96899999999999997</c:v>
                </c:pt>
                <c:pt idx="347">
                  <c:v>0.96899999999999997</c:v>
                </c:pt>
                <c:pt idx="348">
                  <c:v>0.97</c:v>
                </c:pt>
                <c:pt idx="349">
                  <c:v>0.97199999999999998</c:v>
                </c:pt>
                <c:pt idx="350">
                  <c:v>0.97099999999999997</c:v>
                </c:pt>
                <c:pt idx="351">
                  <c:v>0.97099999999999997</c:v>
                </c:pt>
                <c:pt idx="352">
                  <c:v>0.97</c:v>
                </c:pt>
                <c:pt idx="353">
                  <c:v>0.97</c:v>
                </c:pt>
                <c:pt idx="354">
                  <c:v>0.96899999999999997</c:v>
                </c:pt>
                <c:pt idx="355">
                  <c:v>0.96599999999999997</c:v>
                </c:pt>
                <c:pt idx="356">
                  <c:v>0.96699999999999997</c:v>
                </c:pt>
                <c:pt idx="357">
                  <c:v>0.96699999999999997</c:v>
                </c:pt>
                <c:pt idx="358">
                  <c:v>0.96499999999999997</c:v>
                </c:pt>
                <c:pt idx="359">
                  <c:v>0.96399999999999997</c:v>
                </c:pt>
                <c:pt idx="360">
                  <c:v>0.96399999999999997</c:v>
                </c:pt>
                <c:pt idx="361">
                  <c:v>0.96299999999999997</c:v>
                </c:pt>
                <c:pt idx="362">
                  <c:v>0.96199999999999997</c:v>
                </c:pt>
                <c:pt idx="363">
                  <c:v>0.96099999999999997</c:v>
                </c:pt>
                <c:pt idx="364">
                  <c:v>0.96199999999999997</c:v>
                </c:pt>
                <c:pt idx="365">
                  <c:v>0.96399999999999997</c:v>
                </c:pt>
                <c:pt idx="366">
                  <c:v>0.96299999999999997</c:v>
                </c:pt>
                <c:pt idx="367">
                  <c:v>0.96299999999999997</c:v>
                </c:pt>
                <c:pt idx="368">
                  <c:v>0.96199999999999997</c:v>
                </c:pt>
                <c:pt idx="369">
                  <c:v>0.96099999999999997</c:v>
                </c:pt>
                <c:pt idx="370">
                  <c:v>0.96099999999999997</c:v>
                </c:pt>
                <c:pt idx="371">
                  <c:v>0.96199999999999997</c:v>
                </c:pt>
                <c:pt idx="372">
                  <c:v>0.96</c:v>
                </c:pt>
                <c:pt idx="373">
                  <c:v>0.96099999999999997</c:v>
                </c:pt>
                <c:pt idx="374">
                  <c:v>0.96</c:v>
                </c:pt>
                <c:pt idx="375">
                  <c:v>0.96</c:v>
                </c:pt>
                <c:pt idx="376">
                  <c:v>0.95899999999999996</c:v>
                </c:pt>
                <c:pt idx="377">
                  <c:v>0.95599999999999996</c:v>
                </c:pt>
                <c:pt idx="378">
                  <c:v>0.95499999999999996</c:v>
                </c:pt>
                <c:pt idx="379">
                  <c:v>0.95399999999999996</c:v>
                </c:pt>
                <c:pt idx="380">
                  <c:v>0.95499999999999996</c:v>
                </c:pt>
                <c:pt idx="381">
                  <c:v>0.95499999999999996</c:v>
                </c:pt>
                <c:pt idx="382">
                  <c:v>0.95399999999999996</c:v>
                </c:pt>
                <c:pt idx="383">
                  <c:v>0.95299999999999996</c:v>
                </c:pt>
                <c:pt idx="384">
                  <c:v>0.95399999999999996</c:v>
                </c:pt>
                <c:pt idx="385">
                  <c:v>0.95499999999999996</c:v>
                </c:pt>
                <c:pt idx="386">
                  <c:v>0.95399999999999996</c:v>
                </c:pt>
                <c:pt idx="387">
                  <c:v>0.95299999999999996</c:v>
                </c:pt>
                <c:pt idx="388">
                  <c:v>0.95499999999999996</c:v>
                </c:pt>
                <c:pt idx="389">
                  <c:v>0.95499999999999996</c:v>
                </c:pt>
                <c:pt idx="390">
                  <c:v>0.95499999999999996</c:v>
                </c:pt>
                <c:pt idx="391">
                  <c:v>0.95499999999999996</c:v>
                </c:pt>
                <c:pt idx="392">
                  <c:v>0.95399999999999996</c:v>
                </c:pt>
                <c:pt idx="393">
                  <c:v>0.95199999999999996</c:v>
                </c:pt>
                <c:pt idx="394">
                  <c:v>0.95099999999999996</c:v>
                </c:pt>
                <c:pt idx="395">
                  <c:v>0.95199999999999996</c:v>
                </c:pt>
                <c:pt idx="396">
                  <c:v>0.95099999999999996</c:v>
                </c:pt>
                <c:pt idx="397">
                  <c:v>0.94799999999999995</c:v>
                </c:pt>
                <c:pt idx="398">
                  <c:v>0.94799999999999995</c:v>
                </c:pt>
                <c:pt idx="399">
                  <c:v>0.94799999999999995</c:v>
                </c:pt>
                <c:pt idx="400">
                  <c:v>0.94699999999999995</c:v>
                </c:pt>
                <c:pt idx="401">
                  <c:v>0.94699999999999995</c:v>
                </c:pt>
                <c:pt idx="402">
                  <c:v>0.94499999999999995</c:v>
                </c:pt>
                <c:pt idx="403">
                  <c:v>0.94499999999999995</c:v>
                </c:pt>
                <c:pt idx="404">
                  <c:v>0.94599999999999995</c:v>
                </c:pt>
                <c:pt idx="405">
                  <c:v>0.94499999999999995</c:v>
                </c:pt>
                <c:pt idx="406">
                  <c:v>0.94299999999999995</c:v>
                </c:pt>
                <c:pt idx="407">
                  <c:v>0.94</c:v>
                </c:pt>
                <c:pt idx="408">
                  <c:v>0.94</c:v>
                </c:pt>
                <c:pt idx="409">
                  <c:v>0.93899999999999995</c:v>
                </c:pt>
                <c:pt idx="410">
                  <c:v>0.93700000000000006</c:v>
                </c:pt>
                <c:pt idx="411">
                  <c:v>0.93899999999999995</c:v>
                </c:pt>
                <c:pt idx="412">
                  <c:v>0.94</c:v>
                </c:pt>
                <c:pt idx="413">
                  <c:v>0.94</c:v>
                </c:pt>
                <c:pt idx="414">
                  <c:v>0.93799999999999994</c:v>
                </c:pt>
                <c:pt idx="415">
                  <c:v>0.93700000000000006</c:v>
                </c:pt>
                <c:pt idx="416">
                  <c:v>0.93500000000000005</c:v>
                </c:pt>
                <c:pt idx="417">
                  <c:v>0.93500000000000005</c:v>
                </c:pt>
                <c:pt idx="418">
                  <c:v>0.93500000000000005</c:v>
                </c:pt>
                <c:pt idx="419">
                  <c:v>0.93300000000000005</c:v>
                </c:pt>
                <c:pt idx="420">
                  <c:v>0.93400000000000005</c:v>
                </c:pt>
                <c:pt idx="421">
                  <c:v>0.93300000000000005</c:v>
                </c:pt>
                <c:pt idx="422">
                  <c:v>0.93300000000000005</c:v>
                </c:pt>
                <c:pt idx="423">
                  <c:v>0.93300000000000005</c:v>
                </c:pt>
                <c:pt idx="424">
                  <c:v>0.93200000000000005</c:v>
                </c:pt>
                <c:pt idx="425">
                  <c:v>0.93100000000000005</c:v>
                </c:pt>
                <c:pt idx="426">
                  <c:v>0.93</c:v>
                </c:pt>
                <c:pt idx="427">
                  <c:v>0.92900000000000005</c:v>
                </c:pt>
                <c:pt idx="428">
                  <c:v>0.92900000000000005</c:v>
                </c:pt>
                <c:pt idx="429">
                  <c:v>0.92800000000000005</c:v>
                </c:pt>
                <c:pt idx="430">
                  <c:v>0.92800000000000005</c:v>
                </c:pt>
                <c:pt idx="431">
                  <c:v>0.92600000000000005</c:v>
                </c:pt>
                <c:pt idx="432">
                  <c:v>0.92700000000000005</c:v>
                </c:pt>
                <c:pt idx="433">
                  <c:v>0.92800000000000005</c:v>
                </c:pt>
                <c:pt idx="434">
                  <c:v>0.92600000000000005</c:v>
                </c:pt>
                <c:pt idx="435">
                  <c:v>0.92700000000000005</c:v>
                </c:pt>
                <c:pt idx="436">
                  <c:v>0.92500000000000004</c:v>
                </c:pt>
                <c:pt idx="437">
                  <c:v>0.92600000000000005</c:v>
                </c:pt>
                <c:pt idx="438">
                  <c:v>0.92600000000000005</c:v>
                </c:pt>
                <c:pt idx="439">
                  <c:v>0.92600000000000005</c:v>
                </c:pt>
                <c:pt idx="440">
                  <c:v>0.92500000000000004</c:v>
                </c:pt>
                <c:pt idx="441">
                  <c:v>0.92200000000000004</c:v>
                </c:pt>
                <c:pt idx="442">
                  <c:v>0.92200000000000004</c:v>
                </c:pt>
                <c:pt idx="443">
                  <c:v>0.92100000000000004</c:v>
                </c:pt>
                <c:pt idx="444">
                  <c:v>0.92</c:v>
                </c:pt>
                <c:pt idx="445">
                  <c:v>0.91900000000000004</c:v>
                </c:pt>
                <c:pt idx="446">
                  <c:v>0.92</c:v>
                </c:pt>
                <c:pt idx="447">
                  <c:v>0.92</c:v>
                </c:pt>
                <c:pt idx="448">
                  <c:v>0.92</c:v>
                </c:pt>
                <c:pt idx="449">
                  <c:v>0.91900000000000004</c:v>
                </c:pt>
                <c:pt idx="450">
                  <c:v>0.91800000000000004</c:v>
                </c:pt>
                <c:pt idx="451">
                  <c:v>0.91800000000000004</c:v>
                </c:pt>
                <c:pt idx="452">
                  <c:v>0.91800000000000004</c:v>
                </c:pt>
                <c:pt idx="453">
                  <c:v>0.91700000000000004</c:v>
                </c:pt>
                <c:pt idx="454">
                  <c:v>0.91700000000000004</c:v>
                </c:pt>
                <c:pt idx="455">
                  <c:v>0.91400000000000003</c:v>
                </c:pt>
              </c:numCache>
            </c:numRef>
          </c:val>
          <c:smooth val="0"/>
          <c:extLst>
            <c:ext xmlns:c16="http://schemas.microsoft.com/office/drawing/2014/chart" uri="{C3380CC4-5D6E-409C-BE32-E72D297353CC}">
              <c16:uniqueId val="{00000003-EE28-4E4C-A1A9-C2E90D4A5EBE}"/>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At val="0.8"/>
        <c:auto val="1"/>
        <c:lblOffset val="100"/>
        <c:baseTimeUnit val="days"/>
        <c:majorUnit val="225"/>
        <c:majorTimeUnit val="days"/>
      </c:dateAx>
      <c:valAx>
        <c:axId val="186933640"/>
        <c:scaling>
          <c:orientation val="minMax"/>
          <c:max val="1.85"/>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370195495336344E-2"/>
          <c:y val="0.75735915279977239"/>
          <c:w val="0.91874701870661679"/>
          <c:h val="0.2092669324552917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35:$G$56</c:f>
              <c:strCache>
                <c:ptCount val="22"/>
                <c:pt idx="0">
                  <c:v>12.18</c:v>
                </c:pt>
                <c:pt idx="6">
                  <c:v>06.19</c:v>
                </c:pt>
                <c:pt idx="11">
                  <c:v>11.19</c:v>
                </c:pt>
                <c:pt idx="16">
                  <c:v>04.20</c:v>
                </c:pt>
                <c:pt idx="21">
                  <c:v>09.20</c:v>
                </c:pt>
              </c:strCache>
            </c:strRef>
          </c:cat>
          <c:val>
            <c:numRef>
              <c:f>'31'!$H$35:$H$56</c:f>
              <c:numCache>
                <c:formatCode>0.0%</c:formatCode>
                <c:ptCount val="22"/>
                <c:pt idx="0">
                  <c:v>0.28799999999999998</c:v>
                </c:pt>
                <c:pt idx="1">
                  <c:v>0.27600000000000002</c:v>
                </c:pt>
                <c:pt idx="2">
                  <c:v>0.27800000000000002</c:v>
                </c:pt>
                <c:pt idx="3">
                  <c:v>0.308</c:v>
                </c:pt>
                <c:pt idx="4">
                  <c:v>0.30599999999999999</c:v>
                </c:pt>
                <c:pt idx="5">
                  <c:v>0.29299999999999998</c:v>
                </c:pt>
                <c:pt idx="6">
                  <c:v>0.28199999999999997</c:v>
                </c:pt>
                <c:pt idx="7">
                  <c:v>0.26100000000000001</c:v>
                </c:pt>
                <c:pt idx="8">
                  <c:v>0.219</c:v>
                </c:pt>
                <c:pt idx="9">
                  <c:v>0.13700000000000001</c:v>
                </c:pt>
                <c:pt idx="10">
                  <c:v>0.127</c:v>
                </c:pt>
                <c:pt idx="11">
                  <c:v>0.128</c:v>
                </c:pt>
                <c:pt idx="12">
                  <c:v>0.14699999999999999</c:v>
                </c:pt>
                <c:pt idx="13">
                  <c:v>0.112</c:v>
                </c:pt>
                <c:pt idx="14">
                  <c:v>0.126</c:v>
                </c:pt>
                <c:pt idx="15">
                  <c:v>0.20499999999999999</c:v>
                </c:pt>
                <c:pt idx="16">
                  <c:v>0.18</c:v>
                </c:pt>
                <c:pt idx="17">
                  <c:v>0.16800000000000001</c:v>
                </c:pt>
                <c:pt idx="18">
                  <c:v>0.16900000000000001</c:v>
                </c:pt>
                <c:pt idx="19">
                  <c:v>0.183</c:v>
                </c:pt>
                <c:pt idx="20">
                  <c:v>0.156</c:v>
                </c:pt>
                <c:pt idx="21">
                  <c:v>0.16500000000000001</c:v>
                </c:pt>
              </c:numCache>
            </c:numRef>
          </c:val>
          <c:extLst>
            <c:ext xmlns:c16="http://schemas.microsoft.com/office/drawing/2014/chart" uri="{C3380CC4-5D6E-409C-BE32-E72D297353CC}">
              <c16:uniqueId val="{00000000-A3DF-4428-BD2C-B8931D9F7A3A}"/>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6</c:f>
              <c:strCache>
                <c:ptCount val="22"/>
                <c:pt idx="0">
                  <c:v>12.18</c:v>
                </c:pt>
                <c:pt idx="6">
                  <c:v>06.19</c:v>
                </c:pt>
                <c:pt idx="11">
                  <c:v>11.19</c:v>
                </c:pt>
                <c:pt idx="16">
                  <c:v>04.20</c:v>
                </c:pt>
                <c:pt idx="21">
                  <c:v>09.20</c:v>
                </c:pt>
              </c:strCache>
            </c:strRef>
          </c:cat>
          <c:val>
            <c:numRef>
              <c:f>'31'!$I$35:$I$56</c:f>
              <c:numCache>
                <c:formatCode>0.0%</c:formatCode>
                <c:ptCount val="22"/>
                <c:pt idx="0">
                  <c:v>0.09</c:v>
                </c:pt>
                <c:pt idx="1">
                  <c:v>8.8999999999999996E-2</c:v>
                </c:pt>
                <c:pt idx="2">
                  <c:v>9.8000000000000004E-2</c:v>
                </c:pt>
                <c:pt idx="3">
                  <c:v>9.1999999999999998E-2</c:v>
                </c:pt>
                <c:pt idx="4">
                  <c:v>9.9000000000000005E-2</c:v>
                </c:pt>
                <c:pt idx="5">
                  <c:v>0.109</c:v>
                </c:pt>
                <c:pt idx="6">
                  <c:v>0.11</c:v>
                </c:pt>
                <c:pt idx="7">
                  <c:v>0.104</c:v>
                </c:pt>
                <c:pt idx="8">
                  <c:v>0.128</c:v>
                </c:pt>
                <c:pt idx="9">
                  <c:v>0.14299999999999999</c:v>
                </c:pt>
                <c:pt idx="10">
                  <c:v>0.108</c:v>
                </c:pt>
                <c:pt idx="11">
                  <c:v>0.11899999999999999</c:v>
                </c:pt>
                <c:pt idx="12">
                  <c:v>0.14799999999999999</c:v>
                </c:pt>
                <c:pt idx="13">
                  <c:v>0.14000000000000001</c:v>
                </c:pt>
                <c:pt idx="14">
                  <c:v>0.10299999999999999</c:v>
                </c:pt>
                <c:pt idx="15">
                  <c:v>0.13</c:v>
                </c:pt>
                <c:pt idx="16">
                  <c:v>0.13500000000000001</c:v>
                </c:pt>
                <c:pt idx="17">
                  <c:v>0.13400000000000001</c:v>
                </c:pt>
                <c:pt idx="18">
                  <c:v>0.122</c:v>
                </c:pt>
                <c:pt idx="19">
                  <c:v>0.124</c:v>
                </c:pt>
                <c:pt idx="20">
                  <c:v>0.11</c:v>
                </c:pt>
                <c:pt idx="21">
                  <c:v>0.11600000000000001</c:v>
                </c:pt>
              </c:numCache>
            </c:numRef>
          </c:val>
          <c:extLst>
            <c:ext xmlns:c16="http://schemas.microsoft.com/office/drawing/2014/chart" uri="{C3380CC4-5D6E-409C-BE32-E72D297353CC}">
              <c16:uniqueId val="{00000001-A3DF-4428-BD2C-B8931D9F7A3A}"/>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6</c:f>
              <c:strCache>
                <c:ptCount val="22"/>
                <c:pt idx="0">
                  <c:v>12.18</c:v>
                </c:pt>
                <c:pt idx="6">
                  <c:v>06.19</c:v>
                </c:pt>
                <c:pt idx="11">
                  <c:v>11.19</c:v>
                </c:pt>
                <c:pt idx="16">
                  <c:v>04.20</c:v>
                </c:pt>
                <c:pt idx="21">
                  <c:v>09.20</c:v>
                </c:pt>
              </c:strCache>
            </c:strRef>
          </c:cat>
          <c:val>
            <c:numRef>
              <c:f>'31'!$J$35:$J$56</c:f>
              <c:numCache>
                <c:formatCode>0.0%</c:formatCode>
                <c:ptCount val="22"/>
                <c:pt idx="0">
                  <c:v>0.14599999999999999</c:v>
                </c:pt>
                <c:pt idx="1">
                  <c:v>0.14499999999999999</c:v>
                </c:pt>
                <c:pt idx="2">
                  <c:v>0.14699999999999999</c:v>
                </c:pt>
                <c:pt idx="3">
                  <c:v>0.14099999999999999</c:v>
                </c:pt>
                <c:pt idx="4">
                  <c:v>0.151</c:v>
                </c:pt>
                <c:pt idx="5">
                  <c:v>0.151</c:v>
                </c:pt>
                <c:pt idx="6">
                  <c:v>0.14799999999999999</c:v>
                </c:pt>
                <c:pt idx="7">
                  <c:v>0.16600000000000001</c:v>
                </c:pt>
                <c:pt idx="8">
                  <c:v>0.16600000000000001</c:v>
                </c:pt>
                <c:pt idx="9">
                  <c:v>0.19800000000000001</c:v>
                </c:pt>
                <c:pt idx="10">
                  <c:v>0.23</c:v>
                </c:pt>
                <c:pt idx="11">
                  <c:v>0.189</c:v>
                </c:pt>
                <c:pt idx="12">
                  <c:v>0.16</c:v>
                </c:pt>
                <c:pt idx="13">
                  <c:v>0.16300000000000001</c:v>
                </c:pt>
                <c:pt idx="14">
                  <c:v>0.16600000000000001</c:v>
                </c:pt>
                <c:pt idx="15">
                  <c:v>0.16600000000000001</c:v>
                </c:pt>
                <c:pt idx="16">
                  <c:v>0.21</c:v>
                </c:pt>
                <c:pt idx="17">
                  <c:v>0.184</c:v>
                </c:pt>
                <c:pt idx="18">
                  <c:v>0.159</c:v>
                </c:pt>
                <c:pt idx="19">
                  <c:v>0.155</c:v>
                </c:pt>
                <c:pt idx="20">
                  <c:v>0.16800000000000001</c:v>
                </c:pt>
                <c:pt idx="21">
                  <c:v>0.18</c:v>
                </c:pt>
              </c:numCache>
            </c:numRef>
          </c:val>
          <c:extLst>
            <c:ext xmlns:c16="http://schemas.microsoft.com/office/drawing/2014/chart" uri="{C3380CC4-5D6E-409C-BE32-E72D297353CC}">
              <c16:uniqueId val="{00000002-A3DF-4428-BD2C-B8931D9F7A3A}"/>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6</c:f>
              <c:strCache>
                <c:ptCount val="22"/>
                <c:pt idx="0">
                  <c:v>12.18</c:v>
                </c:pt>
                <c:pt idx="6">
                  <c:v>06.19</c:v>
                </c:pt>
                <c:pt idx="11">
                  <c:v>11.19</c:v>
                </c:pt>
                <c:pt idx="16">
                  <c:v>04.20</c:v>
                </c:pt>
                <c:pt idx="21">
                  <c:v>09.20</c:v>
                </c:pt>
              </c:strCache>
            </c:strRef>
          </c:cat>
          <c:val>
            <c:numRef>
              <c:f>'31'!$K$35:$K$56</c:f>
              <c:numCache>
                <c:formatCode>0.0%</c:formatCode>
                <c:ptCount val="22"/>
                <c:pt idx="0">
                  <c:v>0.19600000000000001</c:v>
                </c:pt>
                <c:pt idx="1">
                  <c:v>0.20599999999999999</c:v>
                </c:pt>
                <c:pt idx="2">
                  <c:v>0.20100000000000001</c:v>
                </c:pt>
                <c:pt idx="3">
                  <c:v>4.5999999999999999E-2</c:v>
                </c:pt>
                <c:pt idx="4">
                  <c:v>0.182</c:v>
                </c:pt>
                <c:pt idx="5">
                  <c:v>7.5999999999999998E-2</c:v>
                </c:pt>
                <c:pt idx="6">
                  <c:v>0.187</c:v>
                </c:pt>
                <c:pt idx="7">
                  <c:v>9.6000000000000002E-2</c:v>
                </c:pt>
                <c:pt idx="8">
                  <c:v>9.7000000000000003E-2</c:v>
                </c:pt>
                <c:pt idx="9">
                  <c:v>0.218</c:v>
                </c:pt>
                <c:pt idx="10">
                  <c:v>0.246</c:v>
                </c:pt>
                <c:pt idx="11">
                  <c:v>0.22700000000000001</c:v>
                </c:pt>
                <c:pt idx="12">
                  <c:v>0.17599999999999999</c:v>
                </c:pt>
                <c:pt idx="13">
                  <c:v>0.21299999999999999</c:v>
                </c:pt>
                <c:pt idx="14">
                  <c:v>0.20799999999999999</c:v>
                </c:pt>
                <c:pt idx="15">
                  <c:v>9.9000000000000005E-2</c:v>
                </c:pt>
                <c:pt idx="16">
                  <c:v>0.17499999999999999</c:v>
                </c:pt>
                <c:pt idx="17">
                  <c:v>0.107</c:v>
                </c:pt>
                <c:pt idx="18">
                  <c:v>0.17799999999999999</c:v>
                </c:pt>
                <c:pt idx="19">
                  <c:v>0.11</c:v>
                </c:pt>
                <c:pt idx="20">
                  <c:v>0.13100000000000001</c:v>
                </c:pt>
                <c:pt idx="21">
                  <c:v>0.159</c:v>
                </c:pt>
              </c:numCache>
            </c:numRef>
          </c:val>
          <c:extLst>
            <c:ext xmlns:c16="http://schemas.microsoft.com/office/drawing/2014/chart" uri="{C3380CC4-5D6E-409C-BE32-E72D297353CC}">
              <c16:uniqueId val="{00000003-A3DF-4428-BD2C-B8931D9F7A3A}"/>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6</c:f>
              <c:strCache>
                <c:ptCount val="22"/>
                <c:pt idx="0">
                  <c:v>12.18</c:v>
                </c:pt>
                <c:pt idx="6">
                  <c:v>06.19</c:v>
                </c:pt>
                <c:pt idx="11">
                  <c:v>11.19</c:v>
                </c:pt>
                <c:pt idx="16">
                  <c:v>04.20</c:v>
                </c:pt>
                <c:pt idx="21">
                  <c:v>09.20</c:v>
                </c:pt>
              </c:strCache>
            </c:strRef>
          </c:cat>
          <c:val>
            <c:numRef>
              <c:f>'31'!$L$35:$L$56</c:f>
              <c:numCache>
                <c:formatCode>0.0%</c:formatCode>
                <c:ptCount val="22"/>
                <c:pt idx="0">
                  <c:v>0.28100000000000003</c:v>
                </c:pt>
                <c:pt idx="1">
                  <c:v>0.28499999999999998</c:v>
                </c:pt>
                <c:pt idx="2">
                  <c:v>0.27500000000000002</c:v>
                </c:pt>
                <c:pt idx="3">
                  <c:v>0.41199999999999998</c:v>
                </c:pt>
                <c:pt idx="4">
                  <c:v>0.26100000000000001</c:v>
                </c:pt>
                <c:pt idx="5">
                  <c:v>0.371</c:v>
                </c:pt>
                <c:pt idx="6">
                  <c:v>0.27300000000000002</c:v>
                </c:pt>
                <c:pt idx="7">
                  <c:v>0.373</c:v>
                </c:pt>
                <c:pt idx="8">
                  <c:v>0.39</c:v>
                </c:pt>
                <c:pt idx="9">
                  <c:v>0.30399999999999999</c:v>
                </c:pt>
                <c:pt idx="10">
                  <c:v>0.28899999999999998</c:v>
                </c:pt>
                <c:pt idx="11">
                  <c:v>0.33800000000000002</c:v>
                </c:pt>
                <c:pt idx="12">
                  <c:v>0.37</c:v>
                </c:pt>
                <c:pt idx="13">
                  <c:v>0.372</c:v>
                </c:pt>
                <c:pt idx="14">
                  <c:v>0.39700000000000002</c:v>
                </c:pt>
                <c:pt idx="15">
                  <c:v>0.4</c:v>
                </c:pt>
                <c:pt idx="16">
                  <c:v>0.3</c:v>
                </c:pt>
                <c:pt idx="17">
                  <c:v>0.40799999999999997</c:v>
                </c:pt>
                <c:pt idx="18">
                  <c:v>0.372</c:v>
                </c:pt>
                <c:pt idx="19">
                  <c:v>0.42699999999999999</c:v>
                </c:pt>
                <c:pt idx="20">
                  <c:v>0.435</c:v>
                </c:pt>
                <c:pt idx="21">
                  <c:v>0.38</c:v>
                </c:pt>
              </c:numCache>
            </c:numRef>
          </c:val>
          <c:extLst>
            <c:ext xmlns:c16="http://schemas.microsoft.com/office/drawing/2014/chart" uri="{C3380CC4-5D6E-409C-BE32-E72D297353CC}">
              <c16:uniqueId val="{00000004-A3DF-4428-BD2C-B8931D9F7A3A}"/>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CC92-4E9F-A9DC-E4AA0574584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J$12:$J$18</c:f>
              <c:numCache>
                <c:formatCode>0.0%</c:formatCode>
                <c:ptCount val="7"/>
                <c:pt idx="0">
                  <c:v>0.251</c:v>
                </c:pt>
                <c:pt idx="1">
                  <c:v>0.27</c:v>
                </c:pt>
                <c:pt idx="2">
                  <c:v>0.28199999999999997</c:v>
                </c:pt>
                <c:pt idx="3">
                  <c:v>0.28399999999999997</c:v>
                </c:pt>
                <c:pt idx="4">
                  <c:v>0.28499999999999998</c:v>
                </c:pt>
                <c:pt idx="5">
                  <c:v>0.28499999999999998</c:v>
                </c:pt>
                <c:pt idx="6">
                  <c:v>0.27900000000000003</c:v>
                </c:pt>
              </c:numCache>
            </c:numRef>
          </c:val>
          <c:extLst>
            <c:ext xmlns:c16="http://schemas.microsoft.com/office/drawing/2014/chart" uri="{C3380CC4-5D6E-409C-BE32-E72D297353CC}">
              <c16:uniqueId val="{00000001-CC92-4E9F-A9DC-E4AA05745848}"/>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CC92-4E9F-A9DC-E4AA05745848}"/>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CC92-4E9F-A9DC-E4AA05745848}"/>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CC92-4E9F-A9DC-E4AA05745848}"/>
              </c:ext>
            </c:extLst>
          </c:dPt>
          <c:dPt>
            <c:idx val="5"/>
            <c:invertIfNegative val="0"/>
            <c:bubble3D val="0"/>
            <c:extLst>
              <c:ext xmlns:c16="http://schemas.microsoft.com/office/drawing/2014/chart" uri="{C3380CC4-5D6E-409C-BE32-E72D297353CC}">
                <c16:uniqueId val="{00000007-CC92-4E9F-A9DC-E4AA05745848}"/>
              </c:ext>
            </c:extLst>
          </c:dPt>
          <c:dPt>
            <c:idx val="6"/>
            <c:invertIfNegative val="0"/>
            <c:bubble3D val="0"/>
            <c:extLst>
              <c:ext xmlns:c16="http://schemas.microsoft.com/office/drawing/2014/chart" uri="{C3380CC4-5D6E-409C-BE32-E72D297353CC}">
                <c16:uniqueId val="{00000008-CC92-4E9F-A9DC-E4AA05745848}"/>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M$12:$M$18</c:f>
              <c:numCache>
                <c:formatCode>0.0%</c:formatCode>
                <c:ptCount val="7"/>
                <c:pt idx="0">
                  <c:v>0.34399999999999997</c:v>
                </c:pt>
                <c:pt idx="1">
                  <c:v>0.35499999999999998</c:v>
                </c:pt>
                <c:pt idx="2">
                  <c:v>0.35299999999999998</c:v>
                </c:pt>
                <c:pt idx="3">
                  <c:v>0.33200000000000002</c:v>
                </c:pt>
                <c:pt idx="4">
                  <c:v>0.32300000000000001</c:v>
                </c:pt>
                <c:pt idx="5">
                  <c:v>0.32500000000000001</c:v>
                </c:pt>
                <c:pt idx="6">
                  <c:v>0.32700000000000001</c:v>
                </c:pt>
              </c:numCache>
            </c:numRef>
          </c:val>
          <c:extLst>
            <c:ext xmlns:c16="http://schemas.microsoft.com/office/drawing/2014/chart" uri="{C3380CC4-5D6E-409C-BE32-E72D297353CC}">
              <c16:uniqueId val="{00000009-CC92-4E9F-A9DC-E4AA05745848}"/>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K$12:$K$18</c:f>
              <c:numCache>
                <c:formatCode>0.0%</c:formatCode>
                <c:ptCount val="7"/>
                <c:pt idx="0">
                  <c:v>0.26400000000000001</c:v>
                </c:pt>
                <c:pt idx="1">
                  <c:v>0.24199999999999999</c:v>
                </c:pt>
                <c:pt idx="2">
                  <c:v>0.222</c:v>
                </c:pt>
                <c:pt idx="3">
                  <c:v>0.23</c:v>
                </c:pt>
                <c:pt idx="4">
                  <c:v>0.23100000000000001</c:v>
                </c:pt>
                <c:pt idx="5">
                  <c:v>0.22900000000000001</c:v>
                </c:pt>
                <c:pt idx="6">
                  <c:v>0.23100000000000001</c:v>
                </c:pt>
              </c:numCache>
            </c:numRef>
          </c:val>
          <c:extLst>
            <c:ext xmlns:c16="http://schemas.microsoft.com/office/drawing/2014/chart" uri="{C3380CC4-5D6E-409C-BE32-E72D297353CC}">
              <c16:uniqueId val="{0000000A-CC92-4E9F-A9DC-E4AA05745848}"/>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3'!$I$12:$I$18</c:f>
              <c:numCache>
                <c:formatCode>m/d/yyyy</c:formatCode>
                <c:ptCount val="7"/>
                <c:pt idx="0">
                  <c:v>42735</c:v>
                </c:pt>
                <c:pt idx="1">
                  <c:v>43100</c:v>
                </c:pt>
                <c:pt idx="2">
                  <c:v>43465</c:v>
                </c:pt>
                <c:pt idx="3">
                  <c:v>43830</c:v>
                </c:pt>
                <c:pt idx="4">
                  <c:v>43921</c:v>
                </c:pt>
                <c:pt idx="5">
                  <c:v>44012</c:v>
                </c:pt>
                <c:pt idx="6">
                  <c:v>44104</c:v>
                </c:pt>
              </c:numCache>
            </c:numRef>
          </c:cat>
          <c:val>
            <c:numRef>
              <c:f>'3'!$L$12:$L$18</c:f>
              <c:numCache>
                <c:formatCode>0.0%</c:formatCode>
                <c:ptCount val="7"/>
                <c:pt idx="0">
                  <c:v>0.14000000000000001</c:v>
                </c:pt>
                <c:pt idx="1">
                  <c:v>0.13300000000000001</c:v>
                </c:pt>
                <c:pt idx="2">
                  <c:v>0.14299999999999999</c:v>
                </c:pt>
                <c:pt idx="3">
                  <c:v>0.154</c:v>
                </c:pt>
                <c:pt idx="4">
                  <c:v>0.161</c:v>
                </c:pt>
                <c:pt idx="5">
                  <c:v>0.16</c:v>
                </c:pt>
                <c:pt idx="6">
                  <c:v>0.16300000000000001</c:v>
                </c:pt>
              </c:numCache>
            </c:numRef>
          </c:val>
          <c:extLst>
            <c:ext xmlns:c16="http://schemas.microsoft.com/office/drawing/2014/chart" uri="{C3380CC4-5D6E-409C-BE32-E72D297353CC}">
              <c16:uniqueId val="{0000000B-CC92-4E9F-A9DC-E4AA05745848}"/>
            </c:ext>
          </c:extLst>
        </c:ser>
        <c:dLbls>
          <c:showLegendKey val="0"/>
          <c:showVal val="1"/>
          <c:showCatName val="0"/>
          <c:showSerName val="0"/>
          <c:showPercent val="0"/>
          <c:showBubbleSize val="0"/>
        </c:dLbls>
        <c:gapWidth val="40"/>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894154468717397"/>
          <c:y val="5.0971717171717175E-2"/>
          <c:w val="0.8401662925610951"/>
          <c:h val="0.73011616161616166"/>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29:$G$56</c:f>
              <c:strCache>
                <c:ptCount val="28"/>
                <c:pt idx="0">
                  <c:v>06.18</c:v>
                </c:pt>
                <c:pt idx="6">
                  <c:v>12.18</c:v>
                </c:pt>
                <c:pt idx="12">
                  <c:v>06.19</c:v>
                </c:pt>
                <c:pt idx="17">
                  <c:v>11.19</c:v>
                </c:pt>
                <c:pt idx="22">
                  <c:v>04.20</c:v>
                </c:pt>
                <c:pt idx="27">
                  <c:v>09.20</c:v>
                </c:pt>
              </c:strCache>
            </c:strRef>
          </c:cat>
          <c:val>
            <c:numRef>
              <c:f>'31'!$H$29:$H$56</c:f>
              <c:numCache>
                <c:formatCode>0.0%</c:formatCode>
                <c:ptCount val="28"/>
                <c:pt idx="0">
                  <c:v>0.27900000000000003</c:v>
                </c:pt>
                <c:pt idx="1">
                  <c:v>0.26600000000000001</c:v>
                </c:pt>
                <c:pt idx="2">
                  <c:v>0.26800000000000002</c:v>
                </c:pt>
                <c:pt idx="3">
                  <c:v>0.29699999999999999</c:v>
                </c:pt>
                <c:pt idx="4">
                  <c:v>0.29299999999999998</c:v>
                </c:pt>
                <c:pt idx="5">
                  <c:v>0.29399999999999998</c:v>
                </c:pt>
                <c:pt idx="6">
                  <c:v>0.28799999999999998</c:v>
                </c:pt>
                <c:pt idx="7">
                  <c:v>0.27600000000000002</c:v>
                </c:pt>
                <c:pt idx="8">
                  <c:v>0.27800000000000002</c:v>
                </c:pt>
                <c:pt idx="9">
                  <c:v>0.308</c:v>
                </c:pt>
                <c:pt idx="10">
                  <c:v>0.30599999999999999</c:v>
                </c:pt>
                <c:pt idx="11">
                  <c:v>0.29299999999999998</c:v>
                </c:pt>
                <c:pt idx="12">
                  <c:v>0.28199999999999997</c:v>
                </c:pt>
                <c:pt idx="13">
                  <c:v>0.26100000000000001</c:v>
                </c:pt>
                <c:pt idx="14">
                  <c:v>0.219</c:v>
                </c:pt>
                <c:pt idx="15">
                  <c:v>0.13700000000000001</c:v>
                </c:pt>
                <c:pt idx="16">
                  <c:v>0.127</c:v>
                </c:pt>
                <c:pt idx="17">
                  <c:v>0.128</c:v>
                </c:pt>
                <c:pt idx="18">
                  <c:v>0.14699999999999999</c:v>
                </c:pt>
                <c:pt idx="19">
                  <c:v>0.112</c:v>
                </c:pt>
                <c:pt idx="20">
                  <c:v>0.126</c:v>
                </c:pt>
                <c:pt idx="21">
                  <c:v>0.20499999999999999</c:v>
                </c:pt>
                <c:pt idx="22">
                  <c:v>0.18</c:v>
                </c:pt>
                <c:pt idx="23">
                  <c:v>0.16800000000000001</c:v>
                </c:pt>
                <c:pt idx="24">
                  <c:v>0.16900000000000001</c:v>
                </c:pt>
                <c:pt idx="25">
                  <c:v>0.183</c:v>
                </c:pt>
                <c:pt idx="26">
                  <c:v>0.156</c:v>
                </c:pt>
                <c:pt idx="27">
                  <c:v>0.16500000000000001</c:v>
                </c:pt>
              </c:numCache>
            </c:numRef>
          </c:val>
          <c:extLst>
            <c:ext xmlns:c16="http://schemas.microsoft.com/office/drawing/2014/chart" uri="{C3380CC4-5D6E-409C-BE32-E72D297353CC}">
              <c16:uniqueId val="{00000000-31C2-482D-A440-FD63E912D883}"/>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29:$G$56</c:f>
              <c:strCache>
                <c:ptCount val="28"/>
                <c:pt idx="0">
                  <c:v>06.18</c:v>
                </c:pt>
                <c:pt idx="6">
                  <c:v>12.18</c:v>
                </c:pt>
                <c:pt idx="12">
                  <c:v>06.19</c:v>
                </c:pt>
                <c:pt idx="17">
                  <c:v>11.19</c:v>
                </c:pt>
                <c:pt idx="22">
                  <c:v>04.20</c:v>
                </c:pt>
                <c:pt idx="27">
                  <c:v>09.20</c:v>
                </c:pt>
              </c:strCache>
            </c:strRef>
          </c:cat>
          <c:val>
            <c:numRef>
              <c:f>'31'!$I$29:$I$56</c:f>
              <c:numCache>
                <c:formatCode>0.0%</c:formatCode>
                <c:ptCount val="28"/>
                <c:pt idx="0">
                  <c:v>8.2000000000000003E-2</c:v>
                </c:pt>
                <c:pt idx="1">
                  <c:v>0.08</c:v>
                </c:pt>
                <c:pt idx="2">
                  <c:v>7.8E-2</c:v>
                </c:pt>
                <c:pt idx="3">
                  <c:v>8.7999999999999995E-2</c:v>
                </c:pt>
                <c:pt idx="4">
                  <c:v>8.8999999999999996E-2</c:v>
                </c:pt>
                <c:pt idx="5">
                  <c:v>9.5000000000000001E-2</c:v>
                </c:pt>
                <c:pt idx="6">
                  <c:v>0.09</c:v>
                </c:pt>
                <c:pt idx="7">
                  <c:v>8.8999999999999996E-2</c:v>
                </c:pt>
                <c:pt idx="8">
                  <c:v>9.8000000000000004E-2</c:v>
                </c:pt>
                <c:pt idx="9">
                  <c:v>9.1999999999999998E-2</c:v>
                </c:pt>
                <c:pt idx="10">
                  <c:v>9.9000000000000005E-2</c:v>
                </c:pt>
                <c:pt idx="11">
                  <c:v>0.109</c:v>
                </c:pt>
                <c:pt idx="12">
                  <c:v>0.11</c:v>
                </c:pt>
                <c:pt idx="13">
                  <c:v>0.104</c:v>
                </c:pt>
                <c:pt idx="14">
                  <c:v>0.128</c:v>
                </c:pt>
                <c:pt idx="15">
                  <c:v>0.14299999999999999</c:v>
                </c:pt>
                <c:pt idx="16">
                  <c:v>0.108</c:v>
                </c:pt>
                <c:pt idx="17">
                  <c:v>0.11899999999999999</c:v>
                </c:pt>
                <c:pt idx="18">
                  <c:v>0.14799999999999999</c:v>
                </c:pt>
                <c:pt idx="19">
                  <c:v>0.14000000000000001</c:v>
                </c:pt>
                <c:pt idx="20">
                  <c:v>0.10299999999999999</c:v>
                </c:pt>
                <c:pt idx="21">
                  <c:v>0.13</c:v>
                </c:pt>
                <c:pt idx="22">
                  <c:v>0.13500000000000001</c:v>
                </c:pt>
                <c:pt idx="23">
                  <c:v>0.13400000000000001</c:v>
                </c:pt>
                <c:pt idx="24">
                  <c:v>0.122</c:v>
                </c:pt>
                <c:pt idx="25">
                  <c:v>0.124</c:v>
                </c:pt>
                <c:pt idx="26">
                  <c:v>0.11</c:v>
                </c:pt>
                <c:pt idx="27">
                  <c:v>0.11600000000000001</c:v>
                </c:pt>
              </c:numCache>
            </c:numRef>
          </c:val>
          <c:extLst>
            <c:ext xmlns:c16="http://schemas.microsoft.com/office/drawing/2014/chart" uri="{C3380CC4-5D6E-409C-BE32-E72D297353CC}">
              <c16:uniqueId val="{00000001-31C2-482D-A440-FD63E912D883}"/>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29:$G$56</c:f>
              <c:strCache>
                <c:ptCount val="28"/>
                <c:pt idx="0">
                  <c:v>06.18</c:v>
                </c:pt>
                <c:pt idx="6">
                  <c:v>12.18</c:v>
                </c:pt>
                <c:pt idx="12">
                  <c:v>06.19</c:v>
                </c:pt>
                <c:pt idx="17">
                  <c:v>11.19</c:v>
                </c:pt>
                <c:pt idx="22">
                  <c:v>04.20</c:v>
                </c:pt>
                <c:pt idx="27">
                  <c:v>09.20</c:v>
                </c:pt>
              </c:strCache>
            </c:strRef>
          </c:cat>
          <c:val>
            <c:numRef>
              <c:f>'31'!$J$29:$J$56</c:f>
              <c:numCache>
                <c:formatCode>0.0%</c:formatCode>
                <c:ptCount val="28"/>
                <c:pt idx="0">
                  <c:v>0.13600000000000001</c:v>
                </c:pt>
                <c:pt idx="1">
                  <c:v>0.14099999999999999</c:v>
                </c:pt>
                <c:pt idx="2">
                  <c:v>0.13400000000000001</c:v>
                </c:pt>
                <c:pt idx="3">
                  <c:v>0.14099999999999999</c:v>
                </c:pt>
                <c:pt idx="4">
                  <c:v>0.13400000000000001</c:v>
                </c:pt>
                <c:pt idx="5">
                  <c:v>0.128</c:v>
                </c:pt>
                <c:pt idx="6">
                  <c:v>0.14599999999999999</c:v>
                </c:pt>
                <c:pt idx="7">
                  <c:v>0.14499999999999999</c:v>
                </c:pt>
                <c:pt idx="8">
                  <c:v>0.14699999999999999</c:v>
                </c:pt>
                <c:pt idx="9">
                  <c:v>0.14099999999999999</c:v>
                </c:pt>
                <c:pt idx="10">
                  <c:v>0.151</c:v>
                </c:pt>
                <c:pt idx="11">
                  <c:v>0.151</c:v>
                </c:pt>
                <c:pt idx="12">
                  <c:v>0.14799999999999999</c:v>
                </c:pt>
                <c:pt idx="13">
                  <c:v>0.16600000000000001</c:v>
                </c:pt>
                <c:pt idx="14">
                  <c:v>0.16600000000000001</c:v>
                </c:pt>
                <c:pt idx="15">
                  <c:v>0.19800000000000001</c:v>
                </c:pt>
                <c:pt idx="16">
                  <c:v>0.23</c:v>
                </c:pt>
                <c:pt idx="17">
                  <c:v>0.189</c:v>
                </c:pt>
                <c:pt idx="18">
                  <c:v>0.16</c:v>
                </c:pt>
                <c:pt idx="19">
                  <c:v>0.16300000000000001</c:v>
                </c:pt>
                <c:pt idx="20">
                  <c:v>0.16600000000000001</c:v>
                </c:pt>
                <c:pt idx="21">
                  <c:v>0.16600000000000001</c:v>
                </c:pt>
                <c:pt idx="22">
                  <c:v>0.21</c:v>
                </c:pt>
                <c:pt idx="23">
                  <c:v>0.184</c:v>
                </c:pt>
                <c:pt idx="24">
                  <c:v>0.159</c:v>
                </c:pt>
                <c:pt idx="25">
                  <c:v>0.155</c:v>
                </c:pt>
                <c:pt idx="26">
                  <c:v>0.16800000000000001</c:v>
                </c:pt>
                <c:pt idx="27">
                  <c:v>0.18</c:v>
                </c:pt>
              </c:numCache>
            </c:numRef>
          </c:val>
          <c:extLst>
            <c:ext xmlns:c16="http://schemas.microsoft.com/office/drawing/2014/chart" uri="{C3380CC4-5D6E-409C-BE32-E72D297353CC}">
              <c16:uniqueId val="{00000002-31C2-482D-A440-FD63E912D883}"/>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29:$G$56</c:f>
              <c:strCache>
                <c:ptCount val="28"/>
                <c:pt idx="0">
                  <c:v>06.18</c:v>
                </c:pt>
                <c:pt idx="6">
                  <c:v>12.18</c:v>
                </c:pt>
                <c:pt idx="12">
                  <c:v>06.19</c:v>
                </c:pt>
                <c:pt idx="17">
                  <c:v>11.19</c:v>
                </c:pt>
                <c:pt idx="22">
                  <c:v>04.20</c:v>
                </c:pt>
                <c:pt idx="27">
                  <c:v>09.20</c:v>
                </c:pt>
              </c:strCache>
            </c:strRef>
          </c:cat>
          <c:val>
            <c:numRef>
              <c:f>'31'!$K$29:$K$56</c:f>
              <c:numCache>
                <c:formatCode>0.0%</c:formatCode>
                <c:ptCount val="28"/>
                <c:pt idx="0">
                  <c:v>0.22500000000000001</c:v>
                </c:pt>
                <c:pt idx="1">
                  <c:v>7.0999999999999994E-2</c:v>
                </c:pt>
                <c:pt idx="2">
                  <c:v>6.6000000000000003E-2</c:v>
                </c:pt>
                <c:pt idx="3">
                  <c:v>0.20599999999999999</c:v>
                </c:pt>
                <c:pt idx="4">
                  <c:v>0.222</c:v>
                </c:pt>
                <c:pt idx="5">
                  <c:v>0.218</c:v>
                </c:pt>
                <c:pt idx="6">
                  <c:v>0.19600000000000001</c:v>
                </c:pt>
                <c:pt idx="7">
                  <c:v>0.20599999999999999</c:v>
                </c:pt>
                <c:pt idx="8">
                  <c:v>0.20100000000000001</c:v>
                </c:pt>
                <c:pt idx="9">
                  <c:v>4.5999999999999999E-2</c:v>
                </c:pt>
                <c:pt idx="10">
                  <c:v>0.182</c:v>
                </c:pt>
                <c:pt idx="11">
                  <c:v>7.5999999999999998E-2</c:v>
                </c:pt>
                <c:pt idx="12">
                  <c:v>0.187</c:v>
                </c:pt>
                <c:pt idx="13">
                  <c:v>9.6000000000000002E-2</c:v>
                </c:pt>
                <c:pt idx="14">
                  <c:v>9.7000000000000003E-2</c:v>
                </c:pt>
                <c:pt idx="15">
                  <c:v>0.218</c:v>
                </c:pt>
                <c:pt idx="16">
                  <c:v>0.246</c:v>
                </c:pt>
                <c:pt idx="17">
                  <c:v>0.22700000000000001</c:v>
                </c:pt>
                <c:pt idx="18">
                  <c:v>0.17599999999999999</c:v>
                </c:pt>
                <c:pt idx="19">
                  <c:v>0.21299999999999999</c:v>
                </c:pt>
                <c:pt idx="20">
                  <c:v>0.20799999999999999</c:v>
                </c:pt>
                <c:pt idx="21">
                  <c:v>9.9000000000000005E-2</c:v>
                </c:pt>
                <c:pt idx="22">
                  <c:v>0.17499999999999999</c:v>
                </c:pt>
                <c:pt idx="23">
                  <c:v>0.107</c:v>
                </c:pt>
                <c:pt idx="24">
                  <c:v>0.17799999999999999</c:v>
                </c:pt>
                <c:pt idx="25">
                  <c:v>0.11</c:v>
                </c:pt>
                <c:pt idx="26">
                  <c:v>0.13100000000000001</c:v>
                </c:pt>
                <c:pt idx="27">
                  <c:v>0.159</c:v>
                </c:pt>
              </c:numCache>
            </c:numRef>
          </c:val>
          <c:extLst>
            <c:ext xmlns:c16="http://schemas.microsoft.com/office/drawing/2014/chart" uri="{C3380CC4-5D6E-409C-BE32-E72D297353CC}">
              <c16:uniqueId val="{00000003-31C2-482D-A440-FD63E912D883}"/>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29:$G$56</c:f>
              <c:strCache>
                <c:ptCount val="28"/>
                <c:pt idx="0">
                  <c:v>06.18</c:v>
                </c:pt>
                <c:pt idx="6">
                  <c:v>12.18</c:v>
                </c:pt>
                <c:pt idx="12">
                  <c:v>06.19</c:v>
                </c:pt>
                <c:pt idx="17">
                  <c:v>11.19</c:v>
                </c:pt>
                <c:pt idx="22">
                  <c:v>04.20</c:v>
                </c:pt>
                <c:pt idx="27">
                  <c:v>09.20</c:v>
                </c:pt>
              </c:strCache>
            </c:strRef>
          </c:cat>
          <c:val>
            <c:numRef>
              <c:f>'31'!$L$29:$L$56</c:f>
              <c:numCache>
                <c:formatCode>0.0%</c:formatCode>
                <c:ptCount val="28"/>
                <c:pt idx="0">
                  <c:v>0.27800000000000002</c:v>
                </c:pt>
                <c:pt idx="1">
                  <c:v>0.443</c:v>
                </c:pt>
                <c:pt idx="2">
                  <c:v>0.45500000000000002</c:v>
                </c:pt>
                <c:pt idx="3">
                  <c:v>0.26700000000000002</c:v>
                </c:pt>
                <c:pt idx="4">
                  <c:v>0.26200000000000001</c:v>
                </c:pt>
                <c:pt idx="5">
                  <c:v>0.26600000000000001</c:v>
                </c:pt>
                <c:pt idx="6">
                  <c:v>0.28100000000000003</c:v>
                </c:pt>
                <c:pt idx="7">
                  <c:v>0.28499999999999998</c:v>
                </c:pt>
                <c:pt idx="8">
                  <c:v>0.27500000000000002</c:v>
                </c:pt>
                <c:pt idx="9">
                  <c:v>0.41199999999999998</c:v>
                </c:pt>
                <c:pt idx="10">
                  <c:v>0.26100000000000001</c:v>
                </c:pt>
                <c:pt idx="11">
                  <c:v>0.371</c:v>
                </c:pt>
                <c:pt idx="12">
                  <c:v>0.27300000000000002</c:v>
                </c:pt>
                <c:pt idx="13">
                  <c:v>0.373</c:v>
                </c:pt>
                <c:pt idx="14">
                  <c:v>0.39</c:v>
                </c:pt>
                <c:pt idx="15">
                  <c:v>0.30399999999999999</c:v>
                </c:pt>
                <c:pt idx="16">
                  <c:v>0.28899999999999998</c:v>
                </c:pt>
                <c:pt idx="17">
                  <c:v>0.33800000000000002</c:v>
                </c:pt>
                <c:pt idx="18">
                  <c:v>0.37</c:v>
                </c:pt>
                <c:pt idx="19">
                  <c:v>0.372</c:v>
                </c:pt>
                <c:pt idx="20">
                  <c:v>0.39700000000000002</c:v>
                </c:pt>
                <c:pt idx="21">
                  <c:v>0.4</c:v>
                </c:pt>
                <c:pt idx="22">
                  <c:v>0.3</c:v>
                </c:pt>
                <c:pt idx="23">
                  <c:v>0.40799999999999997</c:v>
                </c:pt>
                <c:pt idx="24">
                  <c:v>0.372</c:v>
                </c:pt>
                <c:pt idx="25">
                  <c:v>0.42699999999999999</c:v>
                </c:pt>
                <c:pt idx="26">
                  <c:v>0.435</c:v>
                </c:pt>
                <c:pt idx="27">
                  <c:v>0.38</c:v>
                </c:pt>
              </c:numCache>
            </c:numRef>
          </c:val>
          <c:extLst>
            <c:ext xmlns:c16="http://schemas.microsoft.com/office/drawing/2014/chart" uri="{C3380CC4-5D6E-409C-BE32-E72D297353CC}">
              <c16:uniqueId val="{00000004-31C2-482D-A440-FD63E912D883}"/>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2"/>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73482562718994"/>
          <c:h val="0.6874288272104605"/>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Lbl>
              <c:idx val="21"/>
              <c:layout>
                <c:manualLayout>
                  <c:x val="0"/>
                  <c:y val="-1.88941047417756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7A6-4257-8F6E-EE35EE6372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G$11:$G$32</c:f>
              <c:numCache>
                <c:formatCode>0%</c:formatCode>
                <c:ptCount val="22"/>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pt idx="19">
                  <c:v>1.528</c:v>
                </c:pt>
                <c:pt idx="20">
                  <c:v>1.5640000000000001</c:v>
                </c:pt>
                <c:pt idx="21">
                  <c:v>1.6339999999999999</c:v>
                </c:pt>
              </c:numCache>
            </c:numRef>
          </c:val>
          <c:smooth val="0"/>
          <c:extLst>
            <c:ext xmlns:c16="http://schemas.microsoft.com/office/drawing/2014/chart" uri="{C3380CC4-5D6E-409C-BE32-E72D297353CC}">
              <c16:uniqueId val="{00000001-47A6-4257-8F6E-EE35EE63720B}"/>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21"/>
              <c:layout>
                <c:manualLayout>
                  <c:x val="0"/>
                  <c:y val="5.668231422532683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7A6-4257-8F6E-EE35EE6372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H$11:$H$32</c:f>
              <c:numCache>
                <c:formatCode>0%</c:formatCode>
                <c:ptCount val="22"/>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pt idx="19">
                  <c:v>1.157</c:v>
                </c:pt>
                <c:pt idx="20">
                  <c:v>1.1679999999999999</c:v>
                </c:pt>
                <c:pt idx="21">
                  <c:v>1.2150000000000001</c:v>
                </c:pt>
              </c:numCache>
            </c:numRef>
          </c:val>
          <c:smooth val="0"/>
          <c:extLst>
            <c:ext xmlns:c16="http://schemas.microsoft.com/office/drawing/2014/chart" uri="{C3380CC4-5D6E-409C-BE32-E72D297353CC}">
              <c16:uniqueId val="{00000003-47A6-4257-8F6E-EE35EE63720B}"/>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21"/>
              <c:layout>
                <c:manualLayout>
                  <c:x val="0"/>
                  <c:y val="5.038427931140162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7A6-4257-8F6E-EE35EE6372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I$11:$I$32</c:f>
              <c:numCache>
                <c:formatCode>0%</c:formatCode>
                <c:ptCount val="22"/>
                <c:pt idx="0">
                  <c:v>1</c:v>
                </c:pt>
                <c:pt idx="1">
                  <c:v>1.0169999999999999</c:v>
                </c:pt>
                <c:pt idx="2">
                  <c:v>1.0009999999999999</c:v>
                </c:pt>
                <c:pt idx="3">
                  <c:v>0.93</c:v>
                </c:pt>
                <c:pt idx="4">
                  <c:v>0.90600000000000003</c:v>
                </c:pt>
                <c:pt idx="5">
                  <c:v>0.95799999999999996</c:v>
                </c:pt>
                <c:pt idx="6">
                  <c:v>0.94699999999999995</c:v>
                </c:pt>
                <c:pt idx="7">
                  <c:v>0.98699999999999999</c:v>
                </c:pt>
                <c:pt idx="8">
                  <c:v>0.95299999999999996</c:v>
                </c:pt>
                <c:pt idx="9">
                  <c:v>1.006</c:v>
                </c:pt>
                <c:pt idx="10">
                  <c:v>1.004</c:v>
                </c:pt>
                <c:pt idx="11">
                  <c:v>0.97899999999999998</c:v>
                </c:pt>
                <c:pt idx="12">
                  <c:v>1.202</c:v>
                </c:pt>
                <c:pt idx="13">
                  <c:v>1.1619999999999999</c:v>
                </c:pt>
                <c:pt idx="14">
                  <c:v>1.177</c:v>
                </c:pt>
                <c:pt idx="15">
                  <c:v>1.075</c:v>
                </c:pt>
                <c:pt idx="16">
                  <c:v>1.073</c:v>
                </c:pt>
                <c:pt idx="17">
                  <c:v>1.095</c:v>
                </c:pt>
                <c:pt idx="18">
                  <c:v>1.1599999999999999</c:v>
                </c:pt>
                <c:pt idx="19">
                  <c:v>1.1890000000000001</c:v>
                </c:pt>
                <c:pt idx="20">
                  <c:v>1.2470000000000001</c:v>
                </c:pt>
                <c:pt idx="21">
                  <c:v>1.335</c:v>
                </c:pt>
              </c:numCache>
            </c:numRef>
          </c:val>
          <c:smooth val="0"/>
          <c:extLst>
            <c:ext xmlns:c16="http://schemas.microsoft.com/office/drawing/2014/chart" uri="{C3380CC4-5D6E-409C-BE32-E72D297353CC}">
              <c16:uniqueId val="{00000005-47A6-4257-8F6E-EE35EE63720B}"/>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21"/>
              <c:layout>
                <c:manualLayout>
                  <c:x val="0"/>
                  <c:y val="-4.40862443974763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7A6-4257-8F6E-EE35EE6372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J$11:$J$32</c:f>
              <c:numCache>
                <c:formatCode>0%</c:formatCode>
                <c:ptCount val="22"/>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pt idx="19">
                  <c:v>1.2649999999999999</c:v>
                </c:pt>
                <c:pt idx="20">
                  <c:v>1.349</c:v>
                </c:pt>
                <c:pt idx="21">
                  <c:v>1.4239999999999999</c:v>
                </c:pt>
              </c:numCache>
            </c:numRef>
          </c:val>
          <c:smooth val="0"/>
          <c:extLst>
            <c:ext xmlns:c16="http://schemas.microsoft.com/office/drawing/2014/chart" uri="{C3380CC4-5D6E-409C-BE32-E72D297353CC}">
              <c16:uniqueId val="{00000007-47A6-4257-8F6E-EE35EE63720B}"/>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21"/>
              <c:layout>
                <c:manualLayout>
                  <c:x val="0"/>
                  <c:y val="-1.88941047417756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7A6-4257-8F6E-EE35EE63720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K$11:$K$32</c:f>
              <c:numCache>
                <c:formatCode>0%</c:formatCode>
                <c:ptCount val="22"/>
                <c:pt idx="0">
                  <c:v>1</c:v>
                </c:pt>
                <c:pt idx="1">
                  <c:v>0.99099999999999999</c:v>
                </c:pt>
                <c:pt idx="2">
                  <c:v>0.98599999999999999</c:v>
                </c:pt>
                <c:pt idx="3">
                  <c:v>0.96</c:v>
                </c:pt>
                <c:pt idx="4">
                  <c:v>0.95699999999999996</c:v>
                </c:pt>
                <c:pt idx="5">
                  <c:v>0.98199999999999998</c:v>
                </c:pt>
                <c:pt idx="6">
                  <c:v>0.97899999999999998</c:v>
                </c:pt>
                <c:pt idx="7">
                  <c:v>1.004</c:v>
                </c:pt>
                <c:pt idx="8">
                  <c:v>0.97499999999999998</c:v>
                </c:pt>
                <c:pt idx="9">
                  <c:v>1.028</c:v>
                </c:pt>
                <c:pt idx="10">
                  <c:v>1.032</c:v>
                </c:pt>
                <c:pt idx="11">
                  <c:v>1.0169999999999999</c:v>
                </c:pt>
                <c:pt idx="12">
                  <c:v>1.1950000000000001</c:v>
                </c:pt>
                <c:pt idx="13">
                  <c:v>1.2110000000000001</c:v>
                </c:pt>
                <c:pt idx="14">
                  <c:v>1.2070000000000001</c:v>
                </c:pt>
                <c:pt idx="15">
                  <c:v>1.119</c:v>
                </c:pt>
                <c:pt idx="16">
                  <c:v>1.119</c:v>
                </c:pt>
                <c:pt idx="17">
                  <c:v>1.159</c:v>
                </c:pt>
                <c:pt idx="18">
                  <c:v>1.22</c:v>
                </c:pt>
                <c:pt idx="19">
                  <c:v>1.274</c:v>
                </c:pt>
                <c:pt idx="20">
                  <c:v>1.3089999999999999</c:v>
                </c:pt>
                <c:pt idx="21">
                  <c:v>1.373</c:v>
                </c:pt>
              </c:numCache>
            </c:numRef>
          </c:val>
          <c:smooth val="0"/>
          <c:extLst>
            <c:ext xmlns:c16="http://schemas.microsoft.com/office/drawing/2014/chart" uri="{C3380CC4-5D6E-409C-BE32-E72D297353CC}">
              <c16:uniqueId val="{00000009-47A6-4257-8F6E-EE35EE63720B}"/>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7000000000000002"/>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8808575913"/>
          <c:y val="5.0591713934436733E-2"/>
          <c:w val="0.84873482562718994"/>
          <c:h val="0.6874288272104605"/>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Lbl>
              <c:idx val="21"/>
              <c:layout>
                <c:manualLayout>
                  <c:x val="0"/>
                  <c:y val="-1.88941047417756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0FD-41CB-AF59-36FB6BDF58B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G$11:$G$32</c:f>
              <c:numCache>
                <c:formatCode>0%</c:formatCode>
                <c:ptCount val="22"/>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pt idx="16">
                  <c:v>1.3540000000000001</c:v>
                </c:pt>
                <c:pt idx="17">
                  <c:v>1.4139999999999999</c:v>
                </c:pt>
                <c:pt idx="18">
                  <c:v>1.3879999999999999</c:v>
                </c:pt>
                <c:pt idx="19">
                  <c:v>1.528</c:v>
                </c:pt>
                <c:pt idx="20">
                  <c:v>1.5640000000000001</c:v>
                </c:pt>
                <c:pt idx="21">
                  <c:v>1.6339999999999999</c:v>
                </c:pt>
              </c:numCache>
            </c:numRef>
          </c:val>
          <c:smooth val="0"/>
          <c:extLst>
            <c:ext xmlns:c16="http://schemas.microsoft.com/office/drawing/2014/chart" uri="{C3380CC4-5D6E-409C-BE32-E72D297353CC}">
              <c16:uniqueId val="{00000001-50FD-41CB-AF59-36FB6BDF58B8}"/>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21"/>
              <c:layout>
                <c:manualLayout>
                  <c:x val="0"/>
                  <c:y val="5.668231422532683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0FD-41CB-AF59-36FB6BDF58B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H$11:$H$32</c:f>
              <c:numCache>
                <c:formatCode>0%</c:formatCode>
                <c:ptCount val="22"/>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pt idx="16">
                  <c:v>1.0249999999999999</c:v>
                </c:pt>
                <c:pt idx="17">
                  <c:v>1.0449999999999999</c:v>
                </c:pt>
                <c:pt idx="18">
                  <c:v>1.1439999999999999</c:v>
                </c:pt>
                <c:pt idx="19">
                  <c:v>1.157</c:v>
                </c:pt>
                <c:pt idx="20">
                  <c:v>1.1679999999999999</c:v>
                </c:pt>
                <c:pt idx="21">
                  <c:v>1.2150000000000001</c:v>
                </c:pt>
              </c:numCache>
            </c:numRef>
          </c:val>
          <c:smooth val="0"/>
          <c:extLst>
            <c:ext xmlns:c16="http://schemas.microsoft.com/office/drawing/2014/chart" uri="{C3380CC4-5D6E-409C-BE32-E72D297353CC}">
              <c16:uniqueId val="{00000003-50FD-41CB-AF59-36FB6BDF58B8}"/>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21"/>
              <c:layout>
                <c:manualLayout>
                  <c:x val="0"/>
                  <c:y val="5.038427931140162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0FD-41CB-AF59-36FB6BDF58B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I$11:$I$32</c:f>
              <c:numCache>
                <c:formatCode>0%</c:formatCode>
                <c:ptCount val="22"/>
                <c:pt idx="0">
                  <c:v>1</c:v>
                </c:pt>
                <c:pt idx="1">
                  <c:v>1.0169999999999999</c:v>
                </c:pt>
                <c:pt idx="2">
                  <c:v>1.0009999999999999</c:v>
                </c:pt>
                <c:pt idx="3">
                  <c:v>0.93</c:v>
                </c:pt>
                <c:pt idx="4">
                  <c:v>0.90600000000000003</c:v>
                </c:pt>
                <c:pt idx="5">
                  <c:v>0.95799999999999996</c:v>
                </c:pt>
                <c:pt idx="6">
                  <c:v>0.94699999999999995</c:v>
                </c:pt>
                <c:pt idx="7">
                  <c:v>0.98699999999999999</c:v>
                </c:pt>
                <c:pt idx="8">
                  <c:v>0.95299999999999996</c:v>
                </c:pt>
                <c:pt idx="9">
                  <c:v>1.006</c:v>
                </c:pt>
                <c:pt idx="10">
                  <c:v>1.004</c:v>
                </c:pt>
                <c:pt idx="11">
                  <c:v>0.97899999999999998</c:v>
                </c:pt>
                <c:pt idx="12">
                  <c:v>1.202</c:v>
                </c:pt>
                <c:pt idx="13">
                  <c:v>1.1619999999999999</c:v>
                </c:pt>
                <c:pt idx="14">
                  <c:v>1.177</c:v>
                </c:pt>
                <c:pt idx="15">
                  <c:v>1.075</c:v>
                </c:pt>
                <c:pt idx="16">
                  <c:v>1.073</c:v>
                </c:pt>
                <c:pt idx="17">
                  <c:v>1.095</c:v>
                </c:pt>
                <c:pt idx="18">
                  <c:v>1.1599999999999999</c:v>
                </c:pt>
                <c:pt idx="19">
                  <c:v>1.1890000000000001</c:v>
                </c:pt>
                <c:pt idx="20">
                  <c:v>1.2470000000000001</c:v>
                </c:pt>
                <c:pt idx="21">
                  <c:v>1.335</c:v>
                </c:pt>
              </c:numCache>
            </c:numRef>
          </c:val>
          <c:smooth val="0"/>
          <c:extLst>
            <c:ext xmlns:c16="http://schemas.microsoft.com/office/drawing/2014/chart" uri="{C3380CC4-5D6E-409C-BE32-E72D297353CC}">
              <c16:uniqueId val="{00000005-50FD-41CB-AF59-36FB6BDF58B8}"/>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21"/>
              <c:layout>
                <c:manualLayout>
                  <c:x val="0"/>
                  <c:y val="-4.408624439747639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0FD-41CB-AF59-36FB6BDF58B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J$11:$J$32</c:f>
              <c:numCache>
                <c:formatCode>0%</c:formatCode>
                <c:ptCount val="22"/>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pt idx="16">
                  <c:v>1.0009999999999999</c:v>
                </c:pt>
                <c:pt idx="17">
                  <c:v>1.105</c:v>
                </c:pt>
                <c:pt idx="18">
                  <c:v>1.2130000000000001</c:v>
                </c:pt>
                <c:pt idx="19">
                  <c:v>1.2649999999999999</c:v>
                </c:pt>
                <c:pt idx="20">
                  <c:v>1.349</c:v>
                </c:pt>
                <c:pt idx="21">
                  <c:v>1.4239999999999999</c:v>
                </c:pt>
              </c:numCache>
            </c:numRef>
          </c:val>
          <c:smooth val="0"/>
          <c:extLst>
            <c:ext xmlns:c16="http://schemas.microsoft.com/office/drawing/2014/chart" uri="{C3380CC4-5D6E-409C-BE32-E72D297353CC}">
              <c16:uniqueId val="{00000007-50FD-41CB-AF59-36FB6BDF58B8}"/>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21"/>
              <c:layout>
                <c:manualLayout>
                  <c:x val="0"/>
                  <c:y val="-1.889410474177560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0FD-41CB-AF59-36FB6BDF58B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2'!$K$11:$K$32</c:f>
              <c:numCache>
                <c:formatCode>0%</c:formatCode>
                <c:ptCount val="22"/>
                <c:pt idx="0">
                  <c:v>1</c:v>
                </c:pt>
                <c:pt idx="1">
                  <c:v>0.99099999999999999</c:v>
                </c:pt>
                <c:pt idx="2">
                  <c:v>0.98599999999999999</c:v>
                </c:pt>
                <c:pt idx="3">
                  <c:v>0.96</c:v>
                </c:pt>
                <c:pt idx="4">
                  <c:v>0.95699999999999996</c:v>
                </c:pt>
                <c:pt idx="5">
                  <c:v>0.98199999999999998</c:v>
                </c:pt>
                <c:pt idx="6">
                  <c:v>0.97899999999999998</c:v>
                </c:pt>
                <c:pt idx="7">
                  <c:v>1.004</c:v>
                </c:pt>
                <c:pt idx="8">
                  <c:v>0.97499999999999998</c:v>
                </c:pt>
                <c:pt idx="9">
                  <c:v>1.028</c:v>
                </c:pt>
                <c:pt idx="10">
                  <c:v>1.032</c:v>
                </c:pt>
                <c:pt idx="11">
                  <c:v>1.0169999999999999</c:v>
                </c:pt>
                <c:pt idx="12">
                  <c:v>1.1950000000000001</c:v>
                </c:pt>
                <c:pt idx="13">
                  <c:v>1.2110000000000001</c:v>
                </c:pt>
                <c:pt idx="14">
                  <c:v>1.2070000000000001</c:v>
                </c:pt>
                <c:pt idx="15">
                  <c:v>1.119</c:v>
                </c:pt>
                <c:pt idx="16">
                  <c:v>1.119</c:v>
                </c:pt>
                <c:pt idx="17">
                  <c:v>1.159</c:v>
                </c:pt>
                <c:pt idx="18">
                  <c:v>1.22</c:v>
                </c:pt>
                <c:pt idx="19">
                  <c:v>1.274</c:v>
                </c:pt>
                <c:pt idx="20">
                  <c:v>1.3089999999999999</c:v>
                </c:pt>
                <c:pt idx="21">
                  <c:v>1.373</c:v>
                </c:pt>
              </c:numCache>
            </c:numRef>
          </c:val>
          <c:smooth val="0"/>
          <c:extLst>
            <c:ext xmlns:c16="http://schemas.microsoft.com/office/drawing/2014/chart" uri="{C3380CC4-5D6E-409C-BE32-E72D297353CC}">
              <c16:uniqueId val="{00000009-50FD-41CB-AF59-36FB6BDF58B8}"/>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ax val="1.7000000000000002"/>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21"/>
              <c:layout>
                <c:manualLayout>
                  <c:x val="0"/>
                  <c:y val="6.1740428653587094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E31-4122-BD6D-AA7D890F775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G$11:$G$32</c:f>
              <c:numCache>
                <c:formatCode>0%</c:formatCode>
                <c:ptCount val="22"/>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pt idx="19">
                  <c:v>1.8120000000000001</c:v>
                </c:pt>
                <c:pt idx="20">
                  <c:v>1.671</c:v>
                </c:pt>
                <c:pt idx="21">
                  <c:v>1.6519999999999999</c:v>
                </c:pt>
              </c:numCache>
            </c:numRef>
          </c:val>
          <c:smooth val="0"/>
          <c:extLst>
            <c:ext xmlns:c16="http://schemas.microsoft.com/office/drawing/2014/chart" uri="{C3380CC4-5D6E-409C-BE32-E72D297353CC}">
              <c16:uniqueId val="{00000001-7E31-4122-BD6D-AA7D890F7756}"/>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21"/>
              <c:layout>
                <c:manualLayout>
                  <c:x val="0"/>
                  <c:y val="-5.55663857882283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E31-4122-BD6D-AA7D890F775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H$11:$H$32</c:f>
              <c:numCache>
                <c:formatCode>0%</c:formatCode>
                <c:ptCount val="22"/>
                <c:pt idx="0">
                  <c:v>1</c:v>
                </c:pt>
                <c:pt idx="1">
                  <c:v>1.002</c:v>
                </c:pt>
                <c:pt idx="2">
                  <c:v>1.028</c:v>
                </c:pt>
                <c:pt idx="3">
                  <c:v>1.004</c:v>
                </c:pt>
                <c:pt idx="4">
                  <c:v>1.0529999999999999</c:v>
                </c:pt>
                <c:pt idx="5">
                  <c:v>1.0660000000000001</c:v>
                </c:pt>
                <c:pt idx="6">
                  <c:v>1.161</c:v>
                </c:pt>
                <c:pt idx="7">
                  <c:v>1.254</c:v>
                </c:pt>
                <c:pt idx="8">
                  <c:v>1.258</c:v>
                </c:pt>
                <c:pt idx="9">
                  <c:v>1.2689999999999999</c:v>
                </c:pt>
                <c:pt idx="10">
                  <c:v>1.3160000000000001</c:v>
                </c:pt>
                <c:pt idx="11">
                  <c:v>1.3340000000000001</c:v>
                </c:pt>
                <c:pt idx="12">
                  <c:v>1.2030000000000001</c:v>
                </c:pt>
                <c:pt idx="13">
                  <c:v>1.264</c:v>
                </c:pt>
                <c:pt idx="14">
                  <c:v>1.367</c:v>
                </c:pt>
                <c:pt idx="15">
                  <c:v>1.4570000000000001</c:v>
                </c:pt>
                <c:pt idx="16">
                  <c:v>1.4330000000000001</c:v>
                </c:pt>
                <c:pt idx="17">
                  <c:v>1.4550000000000001</c:v>
                </c:pt>
                <c:pt idx="18">
                  <c:v>1.516</c:v>
                </c:pt>
                <c:pt idx="19">
                  <c:v>1.6080000000000001</c:v>
                </c:pt>
                <c:pt idx="20">
                  <c:v>1.655</c:v>
                </c:pt>
                <c:pt idx="21">
                  <c:v>1.724</c:v>
                </c:pt>
              </c:numCache>
            </c:numRef>
          </c:val>
          <c:smooth val="0"/>
          <c:extLst>
            <c:ext xmlns:c16="http://schemas.microsoft.com/office/drawing/2014/chart" uri="{C3380CC4-5D6E-409C-BE32-E72D297353CC}">
              <c16:uniqueId val="{00000003-7E31-4122-BD6D-AA7D890F7756}"/>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21"/>
              <c:layout>
                <c:manualLayout>
                  <c:x val="0"/>
                  <c:y val="3.704425719215225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E31-4122-BD6D-AA7D890F775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I$11:$I$32</c:f>
              <c:numCache>
                <c:formatCode>0%</c:formatCode>
                <c:ptCount val="22"/>
                <c:pt idx="0">
                  <c:v>1</c:v>
                </c:pt>
                <c:pt idx="1">
                  <c:v>0.9</c:v>
                </c:pt>
                <c:pt idx="2">
                  <c:v>0.91500000000000004</c:v>
                </c:pt>
                <c:pt idx="3">
                  <c:v>0.91</c:v>
                </c:pt>
                <c:pt idx="4">
                  <c:v>0.996</c:v>
                </c:pt>
                <c:pt idx="5">
                  <c:v>0.90600000000000003</c:v>
                </c:pt>
                <c:pt idx="6">
                  <c:v>0.97899999999999998</c:v>
                </c:pt>
                <c:pt idx="7">
                  <c:v>1.024</c:v>
                </c:pt>
                <c:pt idx="8">
                  <c:v>0.95299999999999996</c:v>
                </c:pt>
                <c:pt idx="9">
                  <c:v>0.98499999999999999</c:v>
                </c:pt>
                <c:pt idx="10">
                  <c:v>0.97799999999999998</c:v>
                </c:pt>
                <c:pt idx="11">
                  <c:v>0.90300000000000002</c:v>
                </c:pt>
                <c:pt idx="12">
                  <c:v>0.86799999999999999</c:v>
                </c:pt>
                <c:pt idx="13">
                  <c:v>0.93400000000000005</c:v>
                </c:pt>
                <c:pt idx="14">
                  <c:v>0.97399999999999998</c:v>
                </c:pt>
                <c:pt idx="15">
                  <c:v>1.04</c:v>
                </c:pt>
                <c:pt idx="16">
                  <c:v>1.0309999999999999</c:v>
                </c:pt>
                <c:pt idx="17">
                  <c:v>1.044</c:v>
                </c:pt>
                <c:pt idx="18">
                  <c:v>1.024</c:v>
                </c:pt>
                <c:pt idx="19">
                  <c:v>1.0760000000000001</c:v>
                </c:pt>
                <c:pt idx="20">
                  <c:v>1.0920000000000001</c:v>
                </c:pt>
                <c:pt idx="21">
                  <c:v>1.236</c:v>
                </c:pt>
              </c:numCache>
            </c:numRef>
          </c:val>
          <c:smooth val="0"/>
          <c:extLst>
            <c:ext xmlns:c16="http://schemas.microsoft.com/office/drawing/2014/chart" uri="{C3380CC4-5D6E-409C-BE32-E72D297353CC}">
              <c16:uniqueId val="{00000005-7E31-4122-BD6D-AA7D890F7756}"/>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21"/>
              <c:layout>
                <c:manualLayout>
                  <c:x val="0"/>
                  <c:y val="3.087021432679360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E31-4122-BD6D-AA7D890F775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J$11:$J$32</c:f>
              <c:numCache>
                <c:formatCode>0%</c:formatCode>
                <c:ptCount val="22"/>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pt idx="19">
                  <c:v>1.3740000000000001</c:v>
                </c:pt>
                <c:pt idx="20">
                  <c:v>1.4139999999999999</c:v>
                </c:pt>
                <c:pt idx="21">
                  <c:v>1.4370000000000001</c:v>
                </c:pt>
              </c:numCache>
            </c:numRef>
          </c:val>
          <c:smooth val="0"/>
          <c:extLst>
            <c:ext xmlns:c16="http://schemas.microsoft.com/office/drawing/2014/chart" uri="{C3380CC4-5D6E-409C-BE32-E72D297353CC}">
              <c16:uniqueId val="{00000007-7E31-4122-BD6D-AA7D890F7756}"/>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21"/>
              <c:layout>
                <c:manualLayout>
                  <c:x val="0"/>
                  <c:y val="2.46961714614348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7E31-4122-BD6D-AA7D890F775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K$11:$K$32</c:f>
              <c:numCache>
                <c:formatCode>0%</c:formatCode>
                <c:ptCount val="22"/>
                <c:pt idx="0">
                  <c:v>1</c:v>
                </c:pt>
                <c:pt idx="1">
                  <c:v>0.97</c:v>
                </c:pt>
                <c:pt idx="2">
                  <c:v>0.998</c:v>
                </c:pt>
                <c:pt idx="3">
                  <c:v>0.98899999999999999</c:v>
                </c:pt>
                <c:pt idx="4">
                  <c:v>1.024</c:v>
                </c:pt>
                <c:pt idx="5">
                  <c:v>1.0109999999999999</c:v>
                </c:pt>
                <c:pt idx="6">
                  <c:v>1.083</c:v>
                </c:pt>
                <c:pt idx="7">
                  <c:v>1.347</c:v>
                </c:pt>
                <c:pt idx="8">
                  <c:v>1.292</c:v>
                </c:pt>
                <c:pt idx="9">
                  <c:v>1.274</c:v>
                </c:pt>
                <c:pt idx="10">
                  <c:v>1.292</c:v>
                </c:pt>
                <c:pt idx="11">
                  <c:v>1.3009999999999999</c:v>
                </c:pt>
                <c:pt idx="12">
                  <c:v>1.482</c:v>
                </c:pt>
                <c:pt idx="13">
                  <c:v>1.5649999999999999</c:v>
                </c:pt>
                <c:pt idx="14">
                  <c:v>1.6060000000000001</c:v>
                </c:pt>
                <c:pt idx="15">
                  <c:v>1.5189999999999999</c:v>
                </c:pt>
                <c:pt idx="16">
                  <c:v>1.532</c:v>
                </c:pt>
                <c:pt idx="17">
                  <c:v>1.5569999999999999</c:v>
                </c:pt>
                <c:pt idx="18">
                  <c:v>1.534</c:v>
                </c:pt>
                <c:pt idx="19">
                  <c:v>1.5649999999999999</c:v>
                </c:pt>
                <c:pt idx="20">
                  <c:v>1.5329999999999999</c:v>
                </c:pt>
                <c:pt idx="21">
                  <c:v>1.577</c:v>
                </c:pt>
              </c:numCache>
            </c:numRef>
          </c:val>
          <c:smooth val="0"/>
          <c:extLst>
            <c:ext xmlns:c16="http://schemas.microsoft.com/office/drawing/2014/chart" uri="{C3380CC4-5D6E-409C-BE32-E72D297353CC}">
              <c16:uniqueId val="{00000009-7E31-4122-BD6D-AA7D890F7756}"/>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21"/>
              <c:layout>
                <c:manualLayout>
                  <c:x val="0"/>
                  <c:y val="6.1740428653587094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CD6-436C-85B4-09D24567851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G$11:$G$32</c:f>
              <c:numCache>
                <c:formatCode>0%</c:formatCode>
                <c:ptCount val="22"/>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pt idx="16">
                  <c:v>1.921</c:v>
                </c:pt>
                <c:pt idx="17">
                  <c:v>1.9470000000000001</c:v>
                </c:pt>
                <c:pt idx="18">
                  <c:v>1.841</c:v>
                </c:pt>
                <c:pt idx="19">
                  <c:v>1.8120000000000001</c:v>
                </c:pt>
                <c:pt idx="20">
                  <c:v>1.671</c:v>
                </c:pt>
                <c:pt idx="21">
                  <c:v>1.6519999999999999</c:v>
                </c:pt>
              </c:numCache>
            </c:numRef>
          </c:val>
          <c:smooth val="0"/>
          <c:extLst>
            <c:ext xmlns:c16="http://schemas.microsoft.com/office/drawing/2014/chart" uri="{C3380CC4-5D6E-409C-BE32-E72D297353CC}">
              <c16:uniqueId val="{00000001-8CD6-436C-85B4-09D24567851C}"/>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21"/>
              <c:layout>
                <c:manualLayout>
                  <c:x val="0"/>
                  <c:y val="-5.556638578822838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CD6-436C-85B4-09D24567851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H$11:$H$32</c:f>
              <c:numCache>
                <c:formatCode>0%</c:formatCode>
                <c:ptCount val="22"/>
                <c:pt idx="0">
                  <c:v>1</c:v>
                </c:pt>
                <c:pt idx="1">
                  <c:v>1.002</c:v>
                </c:pt>
                <c:pt idx="2">
                  <c:v>1.028</c:v>
                </c:pt>
                <c:pt idx="3">
                  <c:v>1.004</c:v>
                </c:pt>
                <c:pt idx="4">
                  <c:v>1.0529999999999999</c:v>
                </c:pt>
                <c:pt idx="5">
                  <c:v>1.0660000000000001</c:v>
                </c:pt>
                <c:pt idx="6">
                  <c:v>1.161</c:v>
                </c:pt>
                <c:pt idx="7">
                  <c:v>1.254</c:v>
                </c:pt>
                <c:pt idx="8">
                  <c:v>1.258</c:v>
                </c:pt>
                <c:pt idx="9">
                  <c:v>1.2689999999999999</c:v>
                </c:pt>
                <c:pt idx="10">
                  <c:v>1.3160000000000001</c:v>
                </c:pt>
                <c:pt idx="11">
                  <c:v>1.3340000000000001</c:v>
                </c:pt>
                <c:pt idx="12">
                  <c:v>1.2030000000000001</c:v>
                </c:pt>
                <c:pt idx="13">
                  <c:v>1.264</c:v>
                </c:pt>
                <c:pt idx="14">
                  <c:v>1.367</c:v>
                </c:pt>
                <c:pt idx="15">
                  <c:v>1.4570000000000001</c:v>
                </c:pt>
                <c:pt idx="16">
                  <c:v>1.4330000000000001</c:v>
                </c:pt>
                <c:pt idx="17">
                  <c:v>1.4550000000000001</c:v>
                </c:pt>
                <c:pt idx="18">
                  <c:v>1.516</c:v>
                </c:pt>
                <c:pt idx="19">
                  <c:v>1.6080000000000001</c:v>
                </c:pt>
                <c:pt idx="20">
                  <c:v>1.655</c:v>
                </c:pt>
                <c:pt idx="21">
                  <c:v>1.724</c:v>
                </c:pt>
              </c:numCache>
            </c:numRef>
          </c:val>
          <c:smooth val="0"/>
          <c:extLst>
            <c:ext xmlns:c16="http://schemas.microsoft.com/office/drawing/2014/chart" uri="{C3380CC4-5D6E-409C-BE32-E72D297353CC}">
              <c16:uniqueId val="{00000003-8CD6-436C-85B4-09D24567851C}"/>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21"/>
              <c:layout>
                <c:manualLayout>
                  <c:x val="0"/>
                  <c:y val="3.704425719215225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CD6-436C-85B4-09D24567851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I$11:$I$32</c:f>
              <c:numCache>
                <c:formatCode>0%</c:formatCode>
                <c:ptCount val="22"/>
                <c:pt idx="0">
                  <c:v>1</c:v>
                </c:pt>
                <c:pt idx="1">
                  <c:v>0.9</c:v>
                </c:pt>
                <c:pt idx="2">
                  <c:v>0.91500000000000004</c:v>
                </c:pt>
                <c:pt idx="3">
                  <c:v>0.91</c:v>
                </c:pt>
                <c:pt idx="4">
                  <c:v>0.996</c:v>
                </c:pt>
                <c:pt idx="5">
                  <c:v>0.90600000000000003</c:v>
                </c:pt>
                <c:pt idx="6">
                  <c:v>0.97899999999999998</c:v>
                </c:pt>
                <c:pt idx="7">
                  <c:v>1.024</c:v>
                </c:pt>
                <c:pt idx="8">
                  <c:v>0.95299999999999996</c:v>
                </c:pt>
                <c:pt idx="9">
                  <c:v>0.98499999999999999</c:v>
                </c:pt>
                <c:pt idx="10">
                  <c:v>0.97799999999999998</c:v>
                </c:pt>
                <c:pt idx="11">
                  <c:v>0.90300000000000002</c:v>
                </c:pt>
                <c:pt idx="12">
                  <c:v>0.86799999999999999</c:v>
                </c:pt>
                <c:pt idx="13">
                  <c:v>0.93400000000000005</c:v>
                </c:pt>
                <c:pt idx="14">
                  <c:v>0.97399999999999998</c:v>
                </c:pt>
                <c:pt idx="15">
                  <c:v>1.04</c:v>
                </c:pt>
                <c:pt idx="16">
                  <c:v>1.0309999999999999</c:v>
                </c:pt>
                <c:pt idx="17">
                  <c:v>1.044</c:v>
                </c:pt>
                <c:pt idx="18">
                  <c:v>1.024</c:v>
                </c:pt>
                <c:pt idx="19">
                  <c:v>1.0760000000000001</c:v>
                </c:pt>
                <c:pt idx="20">
                  <c:v>1.0920000000000001</c:v>
                </c:pt>
                <c:pt idx="21">
                  <c:v>1.236</c:v>
                </c:pt>
              </c:numCache>
            </c:numRef>
          </c:val>
          <c:smooth val="0"/>
          <c:extLst>
            <c:ext xmlns:c16="http://schemas.microsoft.com/office/drawing/2014/chart" uri="{C3380CC4-5D6E-409C-BE32-E72D297353CC}">
              <c16:uniqueId val="{00000005-8CD6-436C-85B4-09D24567851C}"/>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21"/>
              <c:layout>
                <c:manualLayout>
                  <c:x val="0"/>
                  <c:y val="3.087021432679360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8CD6-436C-85B4-09D24567851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J$11:$J$32</c:f>
              <c:numCache>
                <c:formatCode>0%</c:formatCode>
                <c:ptCount val="22"/>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pt idx="16">
                  <c:v>1.2809999999999999</c:v>
                </c:pt>
                <c:pt idx="17">
                  <c:v>1.333</c:v>
                </c:pt>
                <c:pt idx="18">
                  <c:v>1.3540000000000001</c:v>
                </c:pt>
                <c:pt idx="19">
                  <c:v>1.3740000000000001</c:v>
                </c:pt>
                <c:pt idx="20">
                  <c:v>1.4139999999999999</c:v>
                </c:pt>
                <c:pt idx="21">
                  <c:v>1.4370000000000001</c:v>
                </c:pt>
              </c:numCache>
            </c:numRef>
          </c:val>
          <c:smooth val="0"/>
          <c:extLst>
            <c:ext xmlns:c16="http://schemas.microsoft.com/office/drawing/2014/chart" uri="{C3380CC4-5D6E-409C-BE32-E72D297353CC}">
              <c16:uniqueId val="{00000007-8CD6-436C-85B4-09D24567851C}"/>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21"/>
              <c:layout>
                <c:manualLayout>
                  <c:x val="0"/>
                  <c:y val="2.469617146143483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8CD6-436C-85B4-09D24567851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3'!$K$11:$K$32</c:f>
              <c:numCache>
                <c:formatCode>0%</c:formatCode>
                <c:ptCount val="22"/>
                <c:pt idx="0">
                  <c:v>1</c:v>
                </c:pt>
                <c:pt idx="1">
                  <c:v>0.97</c:v>
                </c:pt>
                <c:pt idx="2">
                  <c:v>0.998</c:v>
                </c:pt>
                <c:pt idx="3">
                  <c:v>0.98899999999999999</c:v>
                </c:pt>
                <c:pt idx="4">
                  <c:v>1.024</c:v>
                </c:pt>
                <c:pt idx="5">
                  <c:v>1.0109999999999999</c:v>
                </c:pt>
                <c:pt idx="6">
                  <c:v>1.083</c:v>
                </c:pt>
                <c:pt idx="7">
                  <c:v>1.347</c:v>
                </c:pt>
                <c:pt idx="8">
                  <c:v>1.292</c:v>
                </c:pt>
                <c:pt idx="9">
                  <c:v>1.274</c:v>
                </c:pt>
                <c:pt idx="10">
                  <c:v>1.292</c:v>
                </c:pt>
                <c:pt idx="11">
                  <c:v>1.3009999999999999</c:v>
                </c:pt>
                <c:pt idx="12">
                  <c:v>1.482</c:v>
                </c:pt>
                <c:pt idx="13">
                  <c:v>1.5649999999999999</c:v>
                </c:pt>
                <c:pt idx="14">
                  <c:v>1.6060000000000001</c:v>
                </c:pt>
                <c:pt idx="15">
                  <c:v>1.5189999999999999</c:v>
                </c:pt>
                <c:pt idx="16">
                  <c:v>1.532</c:v>
                </c:pt>
                <c:pt idx="17">
                  <c:v>1.5569999999999999</c:v>
                </c:pt>
                <c:pt idx="18">
                  <c:v>1.534</c:v>
                </c:pt>
                <c:pt idx="19">
                  <c:v>1.5649999999999999</c:v>
                </c:pt>
                <c:pt idx="20">
                  <c:v>1.5329999999999999</c:v>
                </c:pt>
                <c:pt idx="21">
                  <c:v>1.577</c:v>
                </c:pt>
              </c:numCache>
            </c:numRef>
          </c:val>
          <c:smooth val="0"/>
          <c:extLst>
            <c:ext xmlns:c16="http://schemas.microsoft.com/office/drawing/2014/chart" uri="{C3380CC4-5D6E-409C-BE32-E72D297353CC}">
              <c16:uniqueId val="{00000009-8CD6-436C-85B4-09D24567851C}"/>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21"/>
              <c:layout>
                <c:manualLayout>
                  <c:x val="0"/>
                  <c:y val="1.85234523436785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DF9-4526-AB9B-C6BA44D6C17A}"/>
                </c:ext>
              </c:extLst>
            </c:dLbl>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DF9-4526-AB9B-C6BA44D6C17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G$11:$G$32</c:f>
              <c:numCache>
                <c:formatCode>0%</c:formatCode>
                <c:ptCount val="22"/>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pt idx="19">
                  <c:v>1.3460000000000001</c:v>
                </c:pt>
                <c:pt idx="20">
                  <c:v>1.319</c:v>
                </c:pt>
                <c:pt idx="21">
                  <c:v>1.3240000000000001</c:v>
                </c:pt>
              </c:numCache>
            </c:numRef>
          </c:val>
          <c:smooth val="0"/>
          <c:extLst>
            <c:ext xmlns:c16="http://schemas.microsoft.com/office/drawing/2014/chart" uri="{C3380CC4-5D6E-409C-BE32-E72D297353CC}">
              <c16:uniqueId val="{00000002-ADF9-4526-AB9B-C6BA44D6C17A}"/>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21"/>
              <c:layout>
                <c:manualLayout>
                  <c:x val="0"/>
                  <c:y val="3.70469046873571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ADF9-4526-AB9B-C6BA44D6C17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H$11:$H$32</c:f>
              <c:numCache>
                <c:formatCode>0%</c:formatCode>
                <c:ptCount val="22"/>
                <c:pt idx="0">
                  <c:v>1</c:v>
                </c:pt>
                <c:pt idx="1">
                  <c:v>0.99</c:v>
                </c:pt>
                <c:pt idx="2">
                  <c:v>1.0189999999999999</c:v>
                </c:pt>
                <c:pt idx="3">
                  <c:v>1.024</c:v>
                </c:pt>
                <c:pt idx="4">
                  <c:v>1.081</c:v>
                </c:pt>
                <c:pt idx="5">
                  <c:v>1.024</c:v>
                </c:pt>
                <c:pt idx="6">
                  <c:v>1.0740000000000001</c:v>
                </c:pt>
                <c:pt idx="7">
                  <c:v>1.044</c:v>
                </c:pt>
                <c:pt idx="8">
                  <c:v>1.0489999999999999</c:v>
                </c:pt>
                <c:pt idx="9">
                  <c:v>1.038</c:v>
                </c:pt>
                <c:pt idx="10">
                  <c:v>1.06</c:v>
                </c:pt>
                <c:pt idx="11">
                  <c:v>1.0960000000000001</c:v>
                </c:pt>
                <c:pt idx="12">
                  <c:v>1.153</c:v>
                </c:pt>
                <c:pt idx="13">
                  <c:v>1.1639999999999999</c:v>
                </c:pt>
                <c:pt idx="14">
                  <c:v>1.214</c:v>
                </c:pt>
                <c:pt idx="15">
                  <c:v>1.17</c:v>
                </c:pt>
                <c:pt idx="16">
                  <c:v>1.2490000000000001</c:v>
                </c:pt>
                <c:pt idx="17">
                  <c:v>1.256</c:v>
                </c:pt>
                <c:pt idx="18">
                  <c:v>1.2769999999999999</c:v>
                </c:pt>
                <c:pt idx="19">
                  <c:v>1.272</c:v>
                </c:pt>
                <c:pt idx="20">
                  <c:v>1.266</c:v>
                </c:pt>
                <c:pt idx="21">
                  <c:v>1.2669999999999999</c:v>
                </c:pt>
              </c:numCache>
            </c:numRef>
          </c:val>
          <c:smooth val="0"/>
          <c:extLst>
            <c:ext xmlns:c16="http://schemas.microsoft.com/office/drawing/2014/chart" uri="{C3380CC4-5D6E-409C-BE32-E72D297353CC}">
              <c16:uniqueId val="{00000004-ADF9-4526-AB9B-C6BA44D6C17A}"/>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21"/>
              <c:layout>
                <c:manualLayout>
                  <c:x val="-2.4286628107660666E-2"/>
                  <c:y val="4.93958729164762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ADF9-4526-AB9B-C6BA44D6C17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I$11:$I$32</c:f>
              <c:numCache>
                <c:formatCode>0%</c:formatCode>
                <c:ptCount val="22"/>
                <c:pt idx="0">
                  <c:v>1</c:v>
                </c:pt>
                <c:pt idx="1">
                  <c:v>1.0289999999999999</c:v>
                </c:pt>
                <c:pt idx="2">
                  <c:v>1.0680000000000001</c:v>
                </c:pt>
                <c:pt idx="3">
                  <c:v>1.0780000000000001</c:v>
                </c:pt>
                <c:pt idx="4">
                  <c:v>1.1259999999999999</c:v>
                </c:pt>
                <c:pt idx="5">
                  <c:v>1.121</c:v>
                </c:pt>
                <c:pt idx="6">
                  <c:v>1.171</c:v>
                </c:pt>
                <c:pt idx="7">
                  <c:v>1.159</c:v>
                </c:pt>
                <c:pt idx="8">
                  <c:v>1.1870000000000001</c:v>
                </c:pt>
                <c:pt idx="9">
                  <c:v>1.1970000000000001</c:v>
                </c:pt>
                <c:pt idx="10">
                  <c:v>1.2270000000000001</c:v>
                </c:pt>
                <c:pt idx="11">
                  <c:v>1.2869999999999999</c:v>
                </c:pt>
                <c:pt idx="12">
                  <c:v>1.3779999999999999</c:v>
                </c:pt>
                <c:pt idx="13">
                  <c:v>1.4370000000000001</c:v>
                </c:pt>
                <c:pt idx="14">
                  <c:v>1.538</c:v>
                </c:pt>
                <c:pt idx="15">
                  <c:v>1.5069999999999999</c:v>
                </c:pt>
                <c:pt idx="16">
                  <c:v>1.589</c:v>
                </c:pt>
                <c:pt idx="17">
                  <c:v>1.6279999999999999</c:v>
                </c:pt>
                <c:pt idx="18">
                  <c:v>1.657</c:v>
                </c:pt>
                <c:pt idx="19">
                  <c:v>1.6930000000000001</c:v>
                </c:pt>
                <c:pt idx="20">
                  <c:v>1.71</c:v>
                </c:pt>
                <c:pt idx="21">
                  <c:v>1.736</c:v>
                </c:pt>
              </c:numCache>
            </c:numRef>
          </c:val>
          <c:smooth val="0"/>
          <c:extLst>
            <c:ext xmlns:c16="http://schemas.microsoft.com/office/drawing/2014/chart" uri="{C3380CC4-5D6E-409C-BE32-E72D297353CC}">
              <c16:uniqueId val="{00000006-ADF9-4526-AB9B-C6BA44D6C17A}"/>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21"/>
              <c:layout>
                <c:manualLayout>
                  <c:x val="0"/>
                  <c:y val="-2.46979364582381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ADF9-4526-AB9B-C6BA44D6C17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J$11:$J$32</c:f>
              <c:numCache>
                <c:formatCode>0%</c:formatCode>
                <c:ptCount val="22"/>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pt idx="19">
                  <c:v>1.3280000000000001</c:v>
                </c:pt>
                <c:pt idx="20">
                  <c:v>1.321</c:v>
                </c:pt>
                <c:pt idx="21">
                  <c:v>1.365</c:v>
                </c:pt>
              </c:numCache>
            </c:numRef>
          </c:val>
          <c:smooth val="0"/>
          <c:extLst>
            <c:ext xmlns:c16="http://schemas.microsoft.com/office/drawing/2014/chart" uri="{C3380CC4-5D6E-409C-BE32-E72D297353CC}">
              <c16:uniqueId val="{00000008-ADF9-4526-AB9B-C6BA44D6C17A}"/>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21"/>
              <c:layout>
                <c:manualLayout>
                  <c:x val="-8.0955427025535057E-3"/>
                  <c:y val="-6.17448411455953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ADF9-4526-AB9B-C6BA44D6C17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K$11:$K$32</c:f>
              <c:numCache>
                <c:formatCode>0%</c:formatCode>
                <c:ptCount val="22"/>
                <c:pt idx="0">
                  <c:v>1</c:v>
                </c:pt>
                <c:pt idx="1">
                  <c:v>1.006</c:v>
                </c:pt>
                <c:pt idx="2">
                  <c:v>1.0269999999999999</c:v>
                </c:pt>
                <c:pt idx="3">
                  <c:v>1.0349999999999999</c:v>
                </c:pt>
                <c:pt idx="4">
                  <c:v>1.0649999999999999</c:v>
                </c:pt>
                <c:pt idx="5">
                  <c:v>1.0349999999999999</c:v>
                </c:pt>
                <c:pt idx="6">
                  <c:v>1.0960000000000001</c:v>
                </c:pt>
                <c:pt idx="7">
                  <c:v>1.07</c:v>
                </c:pt>
                <c:pt idx="8">
                  <c:v>1.083</c:v>
                </c:pt>
                <c:pt idx="9">
                  <c:v>1.085</c:v>
                </c:pt>
                <c:pt idx="10">
                  <c:v>1.1020000000000001</c:v>
                </c:pt>
                <c:pt idx="11">
                  <c:v>1.1439999999999999</c:v>
                </c:pt>
                <c:pt idx="12">
                  <c:v>1.175</c:v>
                </c:pt>
                <c:pt idx="13">
                  <c:v>1.194</c:v>
                </c:pt>
                <c:pt idx="14">
                  <c:v>1.238</c:v>
                </c:pt>
                <c:pt idx="15">
                  <c:v>1.2290000000000001</c:v>
                </c:pt>
                <c:pt idx="16">
                  <c:v>1.3149999999999999</c:v>
                </c:pt>
                <c:pt idx="17">
                  <c:v>1.3320000000000001</c:v>
                </c:pt>
                <c:pt idx="18">
                  <c:v>1.363</c:v>
                </c:pt>
                <c:pt idx="19">
                  <c:v>1.3660000000000001</c:v>
                </c:pt>
                <c:pt idx="20">
                  <c:v>1.357</c:v>
                </c:pt>
                <c:pt idx="21">
                  <c:v>1.379</c:v>
                </c:pt>
              </c:numCache>
            </c:numRef>
          </c:val>
          <c:smooth val="0"/>
          <c:extLst>
            <c:ext xmlns:c16="http://schemas.microsoft.com/office/drawing/2014/chart" uri="{C3380CC4-5D6E-409C-BE32-E72D297353CC}">
              <c16:uniqueId val="{0000000A-ADF9-4526-AB9B-C6BA44D6C17A}"/>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7500000000000002"/>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21"/>
              <c:layout>
                <c:manualLayout>
                  <c:x val="0"/>
                  <c:y val="1.85234523436785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A26-4047-82A5-02D80D53104C}"/>
                </c:ext>
              </c:extLst>
            </c:dLbl>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26-4047-82A5-02D80D53104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G$11:$G$32</c:f>
              <c:numCache>
                <c:formatCode>0%</c:formatCode>
                <c:ptCount val="22"/>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pt idx="16">
                  <c:v>1.286</c:v>
                </c:pt>
                <c:pt idx="17">
                  <c:v>1.3089999999999999</c:v>
                </c:pt>
                <c:pt idx="18">
                  <c:v>1.3560000000000001</c:v>
                </c:pt>
                <c:pt idx="19">
                  <c:v>1.3460000000000001</c:v>
                </c:pt>
                <c:pt idx="20">
                  <c:v>1.319</c:v>
                </c:pt>
                <c:pt idx="21">
                  <c:v>1.3240000000000001</c:v>
                </c:pt>
              </c:numCache>
            </c:numRef>
          </c:val>
          <c:smooth val="0"/>
          <c:extLst>
            <c:ext xmlns:c16="http://schemas.microsoft.com/office/drawing/2014/chart" uri="{C3380CC4-5D6E-409C-BE32-E72D297353CC}">
              <c16:uniqueId val="{00000002-CA26-4047-82A5-02D80D53104C}"/>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21"/>
              <c:layout>
                <c:manualLayout>
                  <c:x val="0"/>
                  <c:y val="3.704690468735712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CA26-4047-82A5-02D80D53104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H$11:$H$32</c:f>
              <c:numCache>
                <c:formatCode>0%</c:formatCode>
                <c:ptCount val="22"/>
                <c:pt idx="0">
                  <c:v>1</c:v>
                </c:pt>
                <c:pt idx="1">
                  <c:v>0.99</c:v>
                </c:pt>
                <c:pt idx="2">
                  <c:v>1.0189999999999999</c:v>
                </c:pt>
                <c:pt idx="3">
                  <c:v>1.024</c:v>
                </c:pt>
                <c:pt idx="4">
                  <c:v>1.081</c:v>
                </c:pt>
                <c:pt idx="5">
                  <c:v>1.024</c:v>
                </c:pt>
                <c:pt idx="6">
                  <c:v>1.0740000000000001</c:v>
                </c:pt>
                <c:pt idx="7">
                  <c:v>1.044</c:v>
                </c:pt>
                <c:pt idx="8">
                  <c:v>1.0489999999999999</c:v>
                </c:pt>
                <c:pt idx="9">
                  <c:v>1.038</c:v>
                </c:pt>
                <c:pt idx="10">
                  <c:v>1.06</c:v>
                </c:pt>
                <c:pt idx="11">
                  <c:v>1.0960000000000001</c:v>
                </c:pt>
                <c:pt idx="12">
                  <c:v>1.153</c:v>
                </c:pt>
                <c:pt idx="13">
                  <c:v>1.1639999999999999</c:v>
                </c:pt>
                <c:pt idx="14">
                  <c:v>1.214</c:v>
                </c:pt>
                <c:pt idx="15">
                  <c:v>1.17</c:v>
                </c:pt>
                <c:pt idx="16">
                  <c:v>1.2490000000000001</c:v>
                </c:pt>
                <c:pt idx="17">
                  <c:v>1.256</c:v>
                </c:pt>
                <c:pt idx="18">
                  <c:v>1.2769999999999999</c:v>
                </c:pt>
                <c:pt idx="19">
                  <c:v>1.272</c:v>
                </c:pt>
                <c:pt idx="20">
                  <c:v>1.266</c:v>
                </c:pt>
                <c:pt idx="21">
                  <c:v>1.2669999999999999</c:v>
                </c:pt>
              </c:numCache>
            </c:numRef>
          </c:val>
          <c:smooth val="0"/>
          <c:extLst>
            <c:ext xmlns:c16="http://schemas.microsoft.com/office/drawing/2014/chart" uri="{C3380CC4-5D6E-409C-BE32-E72D297353CC}">
              <c16:uniqueId val="{00000004-CA26-4047-82A5-02D80D53104C}"/>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21"/>
              <c:layout>
                <c:manualLayout>
                  <c:x val="-2.4286628107660666E-2"/>
                  <c:y val="4.939587291647624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CA26-4047-82A5-02D80D53104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I$11:$I$32</c:f>
              <c:numCache>
                <c:formatCode>0%</c:formatCode>
                <c:ptCount val="22"/>
                <c:pt idx="0">
                  <c:v>1</c:v>
                </c:pt>
                <c:pt idx="1">
                  <c:v>1.0289999999999999</c:v>
                </c:pt>
                <c:pt idx="2">
                  <c:v>1.0680000000000001</c:v>
                </c:pt>
                <c:pt idx="3">
                  <c:v>1.0780000000000001</c:v>
                </c:pt>
                <c:pt idx="4">
                  <c:v>1.1259999999999999</c:v>
                </c:pt>
                <c:pt idx="5">
                  <c:v>1.121</c:v>
                </c:pt>
                <c:pt idx="6">
                  <c:v>1.171</c:v>
                </c:pt>
                <c:pt idx="7">
                  <c:v>1.159</c:v>
                </c:pt>
                <c:pt idx="8">
                  <c:v>1.1870000000000001</c:v>
                </c:pt>
                <c:pt idx="9">
                  <c:v>1.1970000000000001</c:v>
                </c:pt>
                <c:pt idx="10">
                  <c:v>1.2270000000000001</c:v>
                </c:pt>
                <c:pt idx="11">
                  <c:v>1.2869999999999999</c:v>
                </c:pt>
                <c:pt idx="12">
                  <c:v>1.3779999999999999</c:v>
                </c:pt>
                <c:pt idx="13">
                  <c:v>1.4370000000000001</c:v>
                </c:pt>
                <c:pt idx="14">
                  <c:v>1.538</c:v>
                </c:pt>
                <c:pt idx="15">
                  <c:v>1.5069999999999999</c:v>
                </c:pt>
                <c:pt idx="16">
                  <c:v>1.589</c:v>
                </c:pt>
                <c:pt idx="17">
                  <c:v>1.6279999999999999</c:v>
                </c:pt>
                <c:pt idx="18">
                  <c:v>1.657</c:v>
                </c:pt>
                <c:pt idx="19">
                  <c:v>1.6930000000000001</c:v>
                </c:pt>
                <c:pt idx="20">
                  <c:v>1.71</c:v>
                </c:pt>
                <c:pt idx="21">
                  <c:v>1.736</c:v>
                </c:pt>
              </c:numCache>
            </c:numRef>
          </c:val>
          <c:smooth val="0"/>
          <c:extLst>
            <c:ext xmlns:c16="http://schemas.microsoft.com/office/drawing/2014/chart" uri="{C3380CC4-5D6E-409C-BE32-E72D297353CC}">
              <c16:uniqueId val="{00000006-CA26-4047-82A5-02D80D53104C}"/>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21"/>
              <c:layout>
                <c:manualLayout>
                  <c:x val="0"/>
                  <c:y val="-2.469793645823812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CA26-4047-82A5-02D80D53104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J$11:$J$32</c:f>
              <c:numCache>
                <c:formatCode>0%</c:formatCode>
                <c:ptCount val="22"/>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pt idx="16">
                  <c:v>1.2849999999999999</c:v>
                </c:pt>
                <c:pt idx="17">
                  <c:v>1.296</c:v>
                </c:pt>
                <c:pt idx="18">
                  <c:v>1.323</c:v>
                </c:pt>
                <c:pt idx="19">
                  <c:v>1.3280000000000001</c:v>
                </c:pt>
                <c:pt idx="20">
                  <c:v>1.321</c:v>
                </c:pt>
                <c:pt idx="21">
                  <c:v>1.365</c:v>
                </c:pt>
              </c:numCache>
            </c:numRef>
          </c:val>
          <c:smooth val="0"/>
          <c:extLst>
            <c:ext xmlns:c16="http://schemas.microsoft.com/office/drawing/2014/chart" uri="{C3380CC4-5D6E-409C-BE32-E72D297353CC}">
              <c16:uniqueId val="{00000008-CA26-4047-82A5-02D80D53104C}"/>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21"/>
              <c:layout>
                <c:manualLayout>
                  <c:x val="-8.0955427025535057E-3"/>
                  <c:y val="-6.17448411455953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CA26-4047-82A5-02D80D53104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4'!$K$11:$K$32</c:f>
              <c:numCache>
                <c:formatCode>0%</c:formatCode>
                <c:ptCount val="22"/>
                <c:pt idx="0">
                  <c:v>1</c:v>
                </c:pt>
                <c:pt idx="1">
                  <c:v>1.006</c:v>
                </c:pt>
                <c:pt idx="2">
                  <c:v>1.0269999999999999</c:v>
                </c:pt>
                <c:pt idx="3">
                  <c:v>1.0349999999999999</c:v>
                </c:pt>
                <c:pt idx="4">
                  <c:v>1.0649999999999999</c:v>
                </c:pt>
                <c:pt idx="5">
                  <c:v>1.0349999999999999</c:v>
                </c:pt>
                <c:pt idx="6">
                  <c:v>1.0960000000000001</c:v>
                </c:pt>
                <c:pt idx="7">
                  <c:v>1.07</c:v>
                </c:pt>
                <c:pt idx="8">
                  <c:v>1.083</c:v>
                </c:pt>
                <c:pt idx="9">
                  <c:v>1.085</c:v>
                </c:pt>
                <c:pt idx="10">
                  <c:v>1.1020000000000001</c:v>
                </c:pt>
                <c:pt idx="11">
                  <c:v>1.1439999999999999</c:v>
                </c:pt>
                <c:pt idx="12">
                  <c:v>1.175</c:v>
                </c:pt>
                <c:pt idx="13">
                  <c:v>1.194</c:v>
                </c:pt>
                <c:pt idx="14">
                  <c:v>1.238</c:v>
                </c:pt>
                <c:pt idx="15">
                  <c:v>1.2290000000000001</c:v>
                </c:pt>
                <c:pt idx="16">
                  <c:v>1.3149999999999999</c:v>
                </c:pt>
                <c:pt idx="17">
                  <c:v>1.3320000000000001</c:v>
                </c:pt>
                <c:pt idx="18">
                  <c:v>1.363</c:v>
                </c:pt>
                <c:pt idx="19">
                  <c:v>1.3660000000000001</c:v>
                </c:pt>
                <c:pt idx="20">
                  <c:v>1.357</c:v>
                </c:pt>
                <c:pt idx="21">
                  <c:v>1.379</c:v>
                </c:pt>
              </c:numCache>
            </c:numRef>
          </c:val>
          <c:smooth val="0"/>
          <c:extLst>
            <c:ext xmlns:c16="http://schemas.microsoft.com/office/drawing/2014/chart" uri="{C3380CC4-5D6E-409C-BE32-E72D297353CC}">
              <c16:uniqueId val="{0000000A-CA26-4047-82A5-02D80D53104C}"/>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ax val="1.7500000000000002"/>
          <c:min val="0.95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G$11:$G$32</c:f>
              <c:numCache>
                <c:formatCode>0%</c:formatCode>
                <c:ptCount val="22"/>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pt idx="19">
                  <c:v>1.1990000000000001</c:v>
                </c:pt>
                <c:pt idx="20">
                  <c:v>1.194</c:v>
                </c:pt>
                <c:pt idx="21">
                  <c:v>1.19</c:v>
                </c:pt>
              </c:numCache>
            </c:numRef>
          </c:val>
          <c:smooth val="0"/>
          <c:extLst>
            <c:ext xmlns:c16="http://schemas.microsoft.com/office/drawing/2014/chart" uri="{C3380CC4-5D6E-409C-BE32-E72D297353CC}">
              <c16:uniqueId val="{00000000-EB6D-4158-8603-6A74FC5CFFBB}"/>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21"/>
              <c:layout>
                <c:manualLayout>
                  <c:x val="-2.8920632545308449E-2"/>
                  <c:y val="4.52099948617727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EB6D-4158-8603-6A74FC5CFF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H$11:$H$32</c:f>
              <c:numCache>
                <c:formatCode>0%</c:formatCode>
                <c:ptCount val="22"/>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pt idx="19">
                  <c:v>1.339</c:v>
                </c:pt>
                <c:pt idx="20">
                  <c:v>1.35</c:v>
                </c:pt>
                <c:pt idx="21">
                  <c:v>1.335</c:v>
                </c:pt>
              </c:numCache>
            </c:numRef>
          </c:val>
          <c:smooth val="0"/>
          <c:extLst>
            <c:ext xmlns:c16="http://schemas.microsoft.com/office/drawing/2014/chart" uri="{C3380CC4-5D6E-409C-BE32-E72D297353CC}">
              <c16:uniqueId val="{00000002-EB6D-4158-8603-6A74FC5CFFBB}"/>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21"/>
              <c:layout>
                <c:manualLayout>
                  <c:x val="0"/>
                  <c:y val="-1.251303646564854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EB6D-4158-8603-6A74FC5CFF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I$11:$I$32</c:f>
              <c:numCache>
                <c:formatCode>0%</c:formatCode>
                <c:ptCount val="22"/>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pt idx="16">
                  <c:v>1.1539999999999999</c:v>
                </c:pt>
                <c:pt idx="17">
                  <c:v>1.161</c:v>
                </c:pt>
                <c:pt idx="18">
                  <c:v>1.171</c:v>
                </c:pt>
                <c:pt idx="19">
                  <c:v>1.196</c:v>
                </c:pt>
                <c:pt idx="20">
                  <c:v>1.1919999999999999</c:v>
                </c:pt>
                <c:pt idx="21">
                  <c:v>1.19</c:v>
                </c:pt>
              </c:numCache>
            </c:numRef>
          </c:val>
          <c:smooth val="0"/>
          <c:extLst>
            <c:ext xmlns:c16="http://schemas.microsoft.com/office/drawing/2014/chart" uri="{C3380CC4-5D6E-409C-BE32-E72D297353CC}">
              <c16:uniqueId val="{00000004-EB6D-4158-8603-6A74FC5CFFBB}"/>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21"/>
              <c:layout>
                <c:manualLayout>
                  <c:x val="-2.0657594675220322E-2"/>
                  <c:y val="-5.630866409541830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EB6D-4158-8603-6A74FC5CFF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J$11:$J$32</c:f>
              <c:numCache>
                <c:formatCode>0%</c:formatCode>
                <c:ptCount val="22"/>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pt idx="19">
                  <c:v>0.91200000000000003</c:v>
                </c:pt>
                <c:pt idx="20">
                  <c:v>0.91700000000000004</c:v>
                </c:pt>
                <c:pt idx="21">
                  <c:v>0.91200000000000003</c:v>
                </c:pt>
              </c:numCache>
            </c:numRef>
          </c:val>
          <c:smooth val="0"/>
          <c:extLst>
            <c:ext xmlns:c16="http://schemas.microsoft.com/office/drawing/2014/chart" uri="{C3380CC4-5D6E-409C-BE32-E72D297353CC}">
              <c16:uniqueId val="{00000006-EB6D-4158-8603-6A74FC5CFFBB}"/>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21"/>
              <c:layout>
                <c:manualLayout>
                  <c:x val="-2.4789113610264535E-2"/>
                  <c:y val="5.630866409541830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EB6D-4158-8603-6A74FC5CFF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K$11:$K$32</c:f>
              <c:numCache>
                <c:formatCode>0%</c:formatCode>
                <c:ptCount val="22"/>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pt idx="16">
                  <c:v>1.125</c:v>
                </c:pt>
                <c:pt idx="17">
                  <c:v>1.1240000000000001</c:v>
                </c:pt>
                <c:pt idx="18">
                  <c:v>1.127</c:v>
                </c:pt>
                <c:pt idx="19">
                  <c:v>1.1459999999999999</c:v>
                </c:pt>
                <c:pt idx="20">
                  <c:v>1.1479999999999999</c:v>
                </c:pt>
                <c:pt idx="21">
                  <c:v>1.141</c:v>
                </c:pt>
              </c:numCache>
            </c:numRef>
          </c:val>
          <c:smooth val="0"/>
          <c:extLst>
            <c:ext xmlns:c16="http://schemas.microsoft.com/office/drawing/2014/chart" uri="{C3380CC4-5D6E-409C-BE32-E72D297353CC}">
              <c16:uniqueId val="{00000008-EB6D-4158-8603-6A74FC5CFFBB}"/>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G$11:$G$32</c:f>
              <c:numCache>
                <c:formatCode>0%</c:formatCode>
                <c:ptCount val="22"/>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pt idx="16">
                  <c:v>1.204</c:v>
                </c:pt>
                <c:pt idx="17">
                  <c:v>1.1879999999999999</c:v>
                </c:pt>
                <c:pt idx="18">
                  <c:v>1.1919999999999999</c:v>
                </c:pt>
                <c:pt idx="19">
                  <c:v>1.1990000000000001</c:v>
                </c:pt>
                <c:pt idx="20">
                  <c:v>1.194</c:v>
                </c:pt>
                <c:pt idx="21">
                  <c:v>1.19</c:v>
                </c:pt>
              </c:numCache>
            </c:numRef>
          </c:val>
          <c:smooth val="0"/>
          <c:extLst>
            <c:ext xmlns:c16="http://schemas.microsoft.com/office/drawing/2014/chart" uri="{C3380CC4-5D6E-409C-BE32-E72D297353CC}">
              <c16:uniqueId val="{00000000-52B6-4204-992D-EEC64B506CD7}"/>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21"/>
              <c:layout>
                <c:manualLayout>
                  <c:x val="-3.3049119874494874E-2"/>
                  <c:y val="4.520990473976178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52B6-4204-992D-EEC64B506CD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H$11:$H$32</c:f>
              <c:numCache>
                <c:formatCode>0%</c:formatCode>
                <c:ptCount val="22"/>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pt idx="16">
                  <c:v>1.272</c:v>
                </c:pt>
                <c:pt idx="17">
                  <c:v>1.2869999999999999</c:v>
                </c:pt>
                <c:pt idx="18">
                  <c:v>1.2869999999999999</c:v>
                </c:pt>
                <c:pt idx="19">
                  <c:v>1.339</c:v>
                </c:pt>
                <c:pt idx="20">
                  <c:v>1.35</c:v>
                </c:pt>
                <c:pt idx="21">
                  <c:v>1.335</c:v>
                </c:pt>
              </c:numCache>
            </c:numRef>
          </c:val>
          <c:smooth val="0"/>
          <c:extLst>
            <c:ext xmlns:c16="http://schemas.microsoft.com/office/drawing/2014/chart" uri="{C3380CC4-5D6E-409C-BE32-E72D297353CC}">
              <c16:uniqueId val="{00000002-52B6-4204-992D-EEC64B506CD7}"/>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21"/>
              <c:layout>
                <c:manualLayout>
                  <c:x val="0"/>
                  <c:y val="-1.251303646564854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52B6-4204-992D-EEC64B506CD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I$11:$I$32</c:f>
              <c:numCache>
                <c:formatCode>0%</c:formatCode>
                <c:ptCount val="22"/>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pt idx="16">
                  <c:v>1.1539999999999999</c:v>
                </c:pt>
                <c:pt idx="17">
                  <c:v>1.161</c:v>
                </c:pt>
                <c:pt idx="18">
                  <c:v>1.171</c:v>
                </c:pt>
                <c:pt idx="19">
                  <c:v>1.196</c:v>
                </c:pt>
                <c:pt idx="20">
                  <c:v>1.1919999999999999</c:v>
                </c:pt>
                <c:pt idx="21">
                  <c:v>1.19</c:v>
                </c:pt>
              </c:numCache>
            </c:numRef>
          </c:val>
          <c:smooth val="0"/>
          <c:extLst>
            <c:ext xmlns:c16="http://schemas.microsoft.com/office/drawing/2014/chart" uri="{C3380CC4-5D6E-409C-BE32-E72D297353CC}">
              <c16:uniqueId val="{00000004-52B6-4204-992D-EEC64B506CD7}"/>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21"/>
              <c:layout>
                <c:manualLayout>
                  <c:x val="-2.4786027217266447E-2"/>
                  <c:y val="-4.35813961179362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2B6-4204-992D-EEC64B506CD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J$11:$J$32</c:f>
              <c:numCache>
                <c:formatCode>0%</c:formatCode>
                <c:ptCount val="22"/>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pt idx="16">
                  <c:v>0.91400000000000003</c:v>
                </c:pt>
                <c:pt idx="17">
                  <c:v>0.90900000000000003</c:v>
                </c:pt>
                <c:pt idx="18">
                  <c:v>0.90900000000000003</c:v>
                </c:pt>
                <c:pt idx="19">
                  <c:v>0.91200000000000003</c:v>
                </c:pt>
                <c:pt idx="20">
                  <c:v>0.91700000000000004</c:v>
                </c:pt>
                <c:pt idx="21">
                  <c:v>0.91200000000000003</c:v>
                </c:pt>
              </c:numCache>
            </c:numRef>
          </c:val>
          <c:smooth val="0"/>
          <c:extLst>
            <c:ext xmlns:c16="http://schemas.microsoft.com/office/drawing/2014/chart" uri="{C3380CC4-5D6E-409C-BE32-E72D297353CC}">
              <c16:uniqueId val="{00000006-52B6-4204-992D-EEC64B506CD7}"/>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21"/>
              <c:layout>
                <c:manualLayout>
                  <c:x val="-2.4789113610264535E-2"/>
                  <c:y val="5.630866409541830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52B6-4204-992D-EEC64B506CD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2</c:f>
              <c:numCache>
                <c:formatCode>General</c:formatCode>
                <c:ptCount val="22"/>
                <c:pt idx="0" formatCode="m/d/yyyy">
                  <c:v>43465</c:v>
                </c:pt>
                <c:pt idx="3" formatCode="m/d/yyyy">
                  <c:v>43554</c:v>
                </c:pt>
                <c:pt idx="6" formatCode="m/d/yyyy">
                  <c:v>43646</c:v>
                </c:pt>
                <c:pt idx="9" formatCode="m/d/yyyy">
                  <c:v>43738</c:v>
                </c:pt>
                <c:pt idx="12" formatCode="m/d/yyyy">
                  <c:v>43830</c:v>
                </c:pt>
                <c:pt idx="15" formatCode="m/d/yyyy">
                  <c:v>43920</c:v>
                </c:pt>
                <c:pt idx="18" formatCode="m/d/yyyy">
                  <c:v>44012</c:v>
                </c:pt>
                <c:pt idx="21" formatCode="m/d/yyyy">
                  <c:v>44104</c:v>
                </c:pt>
              </c:numCache>
            </c:numRef>
          </c:cat>
          <c:val>
            <c:numRef>
              <c:f>'35'!$K$11:$K$32</c:f>
              <c:numCache>
                <c:formatCode>0%</c:formatCode>
                <c:ptCount val="22"/>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pt idx="16">
                  <c:v>1.125</c:v>
                </c:pt>
                <c:pt idx="17">
                  <c:v>1.1240000000000001</c:v>
                </c:pt>
                <c:pt idx="18">
                  <c:v>1.127</c:v>
                </c:pt>
                <c:pt idx="19">
                  <c:v>1.1459999999999999</c:v>
                </c:pt>
                <c:pt idx="20">
                  <c:v>1.1479999999999999</c:v>
                </c:pt>
                <c:pt idx="21">
                  <c:v>1.141</c:v>
                </c:pt>
              </c:numCache>
            </c:numRef>
          </c:val>
          <c:smooth val="0"/>
          <c:extLst>
            <c:ext xmlns:c16="http://schemas.microsoft.com/office/drawing/2014/chart" uri="{C3380CC4-5D6E-409C-BE32-E72D297353CC}">
              <c16:uniqueId val="{00000008-52B6-4204-992D-EEC64B506CD7}"/>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ax val="1.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642109597773708"/>
          <c:h val="0.72395858585858586"/>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F73A-40D8-BE2E-C2CADF1A50F7}"/>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73A-40D8-BE2E-C2CADF1A50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300000000000003E-2</c:v>
                </c:pt>
                <c:pt idx="381">
                  <c:v>8.8400000000000006E-2</c:v>
                </c:pt>
                <c:pt idx="382">
                  <c:v>8.8700000000000001E-2</c:v>
                </c:pt>
                <c:pt idx="383">
                  <c:v>8.8900000000000007E-2</c:v>
                </c:pt>
                <c:pt idx="384">
                  <c:v>8.8599999999999998E-2</c:v>
                </c:pt>
                <c:pt idx="385">
                  <c:v>8.8200000000000001E-2</c:v>
                </c:pt>
                <c:pt idx="386">
                  <c:v>8.7900000000000006E-2</c:v>
                </c:pt>
                <c:pt idx="387">
                  <c:v>8.7499999999999994E-2</c:v>
                </c:pt>
                <c:pt idx="388">
                  <c:v>8.7400000000000005E-2</c:v>
                </c:pt>
                <c:pt idx="389">
                  <c:v>8.7900000000000006E-2</c:v>
                </c:pt>
                <c:pt idx="390">
                  <c:v>8.77E-2</c:v>
                </c:pt>
                <c:pt idx="391">
                  <c:v>8.7800000000000003E-2</c:v>
                </c:pt>
                <c:pt idx="392">
                  <c:v>8.7499999999999994E-2</c:v>
                </c:pt>
                <c:pt idx="393">
                  <c:v>8.7400000000000005E-2</c:v>
                </c:pt>
                <c:pt idx="394">
                  <c:v>8.6800000000000002E-2</c:v>
                </c:pt>
                <c:pt idx="395">
                  <c:v>8.6800000000000002E-2</c:v>
                </c:pt>
                <c:pt idx="396">
                  <c:v>8.6599999999999996E-2</c:v>
                </c:pt>
                <c:pt idx="397">
                  <c:v>8.5699999999999998E-2</c:v>
                </c:pt>
                <c:pt idx="398">
                  <c:v>8.4599999999999995E-2</c:v>
                </c:pt>
                <c:pt idx="399">
                  <c:v>8.3799999999999999E-2</c:v>
                </c:pt>
                <c:pt idx="400">
                  <c:v>8.2900000000000001E-2</c:v>
                </c:pt>
                <c:pt idx="401">
                  <c:v>8.2199999999999995E-2</c:v>
                </c:pt>
                <c:pt idx="402">
                  <c:v>8.2400000000000001E-2</c:v>
                </c:pt>
                <c:pt idx="403">
                  <c:v>8.2400000000000001E-2</c:v>
                </c:pt>
                <c:pt idx="404">
                  <c:v>8.2400000000000001E-2</c:v>
                </c:pt>
                <c:pt idx="405">
                  <c:v>8.2500000000000004E-2</c:v>
                </c:pt>
                <c:pt idx="406">
                  <c:v>8.2600000000000007E-2</c:v>
                </c:pt>
                <c:pt idx="407">
                  <c:v>8.2400000000000001E-2</c:v>
                </c:pt>
                <c:pt idx="408">
                  <c:v>8.2699999999999996E-2</c:v>
                </c:pt>
                <c:pt idx="409">
                  <c:v>8.2900000000000001E-2</c:v>
                </c:pt>
                <c:pt idx="410">
                  <c:v>8.3099999999999993E-2</c:v>
                </c:pt>
                <c:pt idx="411">
                  <c:v>8.3000000000000004E-2</c:v>
                </c:pt>
                <c:pt idx="412">
                  <c:v>8.3299999999999999E-2</c:v>
                </c:pt>
                <c:pt idx="413">
                  <c:v>8.2699999999999996E-2</c:v>
                </c:pt>
                <c:pt idx="414">
                  <c:v>8.2600000000000007E-2</c:v>
                </c:pt>
                <c:pt idx="415">
                  <c:v>8.2199999999999995E-2</c:v>
                </c:pt>
                <c:pt idx="416">
                  <c:v>8.2299999999999998E-2</c:v>
                </c:pt>
                <c:pt idx="417">
                  <c:v>8.2299999999999998E-2</c:v>
                </c:pt>
                <c:pt idx="418">
                  <c:v>8.2600000000000007E-2</c:v>
                </c:pt>
                <c:pt idx="419">
                  <c:v>8.2600000000000007E-2</c:v>
                </c:pt>
                <c:pt idx="420">
                  <c:v>8.3199999999999996E-2</c:v>
                </c:pt>
                <c:pt idx="421">
                  <c:v>8.3199999999999996E-2</c:v>
                </c:pt>
                <c:pt idx="422">
                  <c:v>8.3199999999999996E-2</c:v>
                </c:pt>
                <c:pt idx="423">
                  <c:v>8.3299999999999999E-2</c:v>
                </c:pt>
                <c:pt idx="424">
                  <c:v>8.3099999999999993E-2</c:v>
                </c:pt>
                <c:pt idx="425">
                  <c:v>8.2799999999999999E-2</c:v>
                </c:pt>
                <c:pt idx="426">
                  <c:v>8.2699999999999996E-2</c:v>
                </c:pt>
                <c:pt idx="427">
                  <c:v>8.2299999999999998E-2</c:v>
                </c:pt>
                <c:pt idx="428">
                  <c:v>8.1900000000000001E-2</c:v>
                </c:pt>
                <c:pt idx="429">
                  <c:v>8.1699999999999995E-2</c:v>
                </c:pt>
                <c:pt idx="430">
                  <c:v>8.1299999999999997E-2</c:v>
                </c:pt>
                <c:pt idx="431">
                  <c:v>8.1000000000000003E-2</c:v>
                </c:pt>
                <c:pt idx="432">
                  <c:v>8.1100000000000005E-2</c:v>
                </c:pt>
                <c:pt idx="433">
                  <c:v>8.1100000000000005E-2</c:v>
                </c:pt>
                <c:pt idx="434">
                  <c:v>8.1100000000000005E-2</c:v>
                </c:pt>
                <c:pt idx="435">
                  <c:v>8.1100000000000005E-2</c:v>
                </c:pt>
                <c:pt idx="436">
                  <c:v>8.1299999999999997E-2</c:v>
                </c:pt>
                <c:pt idx="437">
                  <c:v>8.1299999999999997E-2</c:v>
                </c:pt>
                <c:pt idx="438">
                  <c:v>8.14E-2</c:v>
                </c:pt>
                <c:pt idx="439">
                  <c:v>8.14E-2</c:v>
                </c:pt>
                <c:pt idx="440">
                  <c:v>8.1500000000000003E-2</c:v>
                </c:pt>
                <c:pt idx="441">
                  <c:v>8.1299999999999997E-2</c:v>
                </c:pt>
                <c:pt idx="442">
                  <c:v>8.1299999999999997E-2</c:v>
                </c:pt>
                <c:pt idx="443">
                  <c:v>8.1299999999999997E-2</c:v>
                </c:pt>
                <c:pt idx="444">
                  <c:v>8.14E-2</c:v>
                </c:pt>
                <c:pt idx="445">
                  <c:v>8.1600000000000006E-2</c:v>
                </c:pt>
                <c:pt idx="446">
                  <c:v>8.1600000000000006E-2</c:v>
                </c:pt>
                <c:pt idx="447">
                  <c:v>8.1699999999999995E-2</c:v>
                </c:pt>
                <c:pt idx="448">
                  <c:v>8.1799999999999998E-2</c:v>
                </c:pt>
                <c:pt idx="449">
                  <c:v>8.1500000000000003E-2</c:v>
                </c:pt>
                <c:pt idx="450">
                  <c:v>8.1699999999999995E-2</c:v>
                </c:pt>
                <c:pt idx="451">
                  <c:v>8.1799999999999998E-2</c:v>
                </c:pt>
                <c:pt idx="452">
                  <c:v>8.1799999999999998E-2</c:v>
                </c:pt>
                <c:pt idx="453">
                  <c:v>8.1900000000000001E-2</c:v>
                </c:pt>
                <c:pt idx="454">
                  <c:v>8.2400000000000001E-2</c:v>
                </c:pt>
                <c:pt idx="455">
                  <c:v>8.2199999999999995E-2</c:v>
                </c:pt>
                <c:pt idx="456">
                  <c:v>8.2199999999999995E-2</c:v>
                </c:pt>
                <c:pt idx="460">
                  <c:v>-1.3800000000000007E-2</c:v>
                </c:pt>
              </c:numCache>
            </c:numRef>
          </c:val>
          <c:smooth val="0"/>
          <c:extLst>
            <c:ext xmlns:c16="http://schemas.microsoft.com/office/drawing/2014/chart" uri="{C3380CC4-5D6E-409C-BE32-E72D297353CC}">
              <c16:uniqueId val="{00000002-F73A-40D8-BE2E-C2CADF1A50F7}"/>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73A-40D8-BE2E-C2CADF1A50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499999999999995E-2</c:v>
                </c:pt>
                <c:pt idx="381">
                  <c:v>8.8599999999999998E-2</c:v>
                </c:pt>
                <c:pt idx="382">
                  <c:v>8.8999999999999996E-2</c:v>
                </c:pt>
                <c:pt idx="383">
                  <c:v>8.9300000000000004E-2</c:v>
                </c:pt>
                <c:pt idx="384">
                  <c:v>8.8999999999999996E-2</c:v>
                </c:pt>
                <c:pt idx="385">
                  <c:v>8.8599999999999998E-2</c:v>
                </c:pt>
                <c:pt idx="386">
                  <c:v>8.8300000000000003E-2</c:v>
                </c:pt>
                <c:pt idx="387">
                  <c:v>8.7900000000000006E-2</c:v>
                </c:pt>
                <c:pt idx="388">
                  <c:v>8.7599999999999997E-2</c:v>
                </c:pt>
                <c:pt idx="389">
                  <c:v>8.8099999999999998E-2</c:v>
                </c:pt>
                <c:pt idx="390">
                  <c:v>8.77E-2</c:v>
                </c:pt>
                <c:pt idx="391">
                  <c:v>8.77E-2</c:v>
                </c:pt>
                <c:pt idx="392">
                  <c:v>8.7300000000000003E-2</c:v>
                </c:pt>
                <c:pt idx="393">
                  <c:v>8.77E-2</c:v>
                </c:pt>
                <c:pt idx="394">
                  <c:v>8.6999999999999994E-2</c:v>
                </c:pt>
                <c:pt idx="395">
                  <c:v>8.7300000000000003E-2</c:v>
                </c:pt>
                <c:pt idx="396">
                  <c:v>8.7099999999999997E-2</c:v>
                </c:pt>
                <c:pt idx="397">
                  <c:v>8.6699999999999999E-2</c:v>
                </c:pt>
                <c:pt idx="398">
                  <c:v>8.5699999999999998E-2</c:v>
                </c:pt>
                <c:pt idx="399">
                  <c:v>8.5800000000000001E-2</c:v>
                </c:pt>
                <c:pt idx="400">
                  <c:v>8.5400000000000004E-2</c:v>
                </c:pt>
                <c:pt idx="401">
                  <c:v>8.5099999999999995E-2</c:v>
                </c:pt>
                <c:pt idx="402">
                  <c:v>8.5199999999999998E-2</c:v>
                </c:pt>
                <c:pt idx="403">
                  <c:v>8.5000000000000006E-2</c:v>
                </c:pt>
                <c:pt idx="404">
                  <c:v>8.4400000000000003E-2</c:v>
                </c:pt>
                <c:pt idx="405">
                  <c:v>8.4699999999999998E-2</c:v>
                </c:pt>
                <c:pt idx="406">
                  <c:v>8.48E-2</c:v>
                </c:pt>
                <c:pt idx="407">
                  <c:v>8.48E-2</c:v>
                </c:pt>
                <c:pt idx="408">
                  <c:v>8.5400000000000004E-2</c:v>
                </c:pt>
                <c:pt idx="409">
                  <c:v>8.6099999999999996E-2</c:v>
                </c:pt>
                <c:pt idx="410">
                  <c:v>8.5800000000000001E-2</c:v>
                </c:pt>
                <c:pt idx="411">
                  <c:v>8.5300000000000001E-2</c:v>
                </c:pt>
                <c:pt idx="412">
                  <c:v>8.5400000000000004E-2</c:v>
                </c:pt>
                <c:pt idx="413">
                  <c:v>8.5099999999999995E-2</c:v>
                </c:pt>
                <c:pt idx="414">
                  <c:v>8.4699999999999998E-2</c:v>
                </c:pt>
                <c:pt idx="415">
                  <c:v>8.5099999999999995E-2</c:v>
                </c:pt>
                <c:pt idx="416">
                  <c:v>8.5500000000000007E-2</c:v>
                </c:pt>
                <c:pt idx="417">
                  <c:v>8.5599999999999996E-2</c:v>
                </c:pt>
                <c:pt idx="418">
                  <c:v>8.5500000000000007E-2</c:v>
                </c:pt>
                <c:pt idx="419">
                  <c:v>8.5400000000000004E-2</c:v>
                </c:pt>
                <c:pt idx="420">
                  <c:v>8.5599999999999996E-2</c:v>
                </c:pt>
                <c:pt idx="421">
                  <c:v>8.5699999999999998E-2</c:v>
                </c:pt>
                <c:pt idx="422">
                  <c:v>8.5800000000000001E-2</c:v>
                </c:pt>
                <c:pt idx="423">
                  <c:v>8.5599999999999996E-2</c:v>
                </c:pt>
                <c:pt idx="424">
                  <c:v>8.5599999999999996E-2</c:v>
                </c:pt>
                <c:pt idx="425">
                  <c:v>8.5099999999999995E-2</c:v>
                </c:pt>
                <c:pt idx="426">
                  <c:v>8.5000000000000006E-2</c:v>
                </c:pt>
                <c:pt idx="427">
                  <c:v>8.4599999999999995E-2</c:v>
                </c:pt>
                <c:pt idx="428">
                  <c:v>8.43E-2</c:v>
                </c:pt>
                <c:pt idx="429">
                  <c:v>8.4099999999999994E-2</c:v>
                </c:pt>
                <c:pt idx="430">
                  <c:v>8.3599999999999994E-2</c:v>
                </c:pt>
                <c:pt idx="431">
                  <c:v>8.3400000000000002E-2</c:v>
                </c:pt>
                <c:pt idx="432">
                  <c:v>8.3900000000000002E-2</c:v>
                </c:pt>
                <c:pt idx="433">
                  <c:v>8.4500000000000006E-2</c:v>
                </c:pt>
                <c:pt idx="434">
                  <c:v>8.43E-2</c:v>
                </c:pt>
                <c:pt idx="435">
                  <c:v>8.4599999999999995E-2</c:v>
                </c:pt>
                <c:pt idx="436">
                  <c:v>8.5099999999999995E-2</c:v>
                </c:pt>
                <c:pt idx="437">
                  <c:v>8.48E-2</c:v>
                </c:pt>
                <c:pt idx="438">
                  <c:v>8.4699999999999998E-2</c:v>
                </c:pt>
                <c:pt idx="439">
                  <c:v>8.5099999999999995E-2</c:v>
                </c:pt>
                <c:pt idx="440">
                  <c:v>8.5400000000000004E-2</c:v>
                </c:pt>
                <c:pt idx="441">
                  <c:v>8.5199999999999998E-2</c:v>
                </c:pt>
                <c:pt idx="442">
                  <c:v>8.5300000000000001E-2</c:v>
                </c:pt>
                <c:pt idx="443">
                  <c:v>8.5699999999999998E-2</c:v>
                </c:pt>
                <c:pt idx="444">
                  <c:v>8.5900000000000004E-2</c:v>
                </c:pt>
                <c:pt idx="445">
                  <c:v>8.5800000000000001E-2</c:v>
                </c:pt>
                <c:pt idx="446">
                  <c:v>8.5500000000000007E-2</c:v>
                </c:pt>
                <c:pt idx="447">
                  <c:v>8.5300000000000001E-2</c:v>
                </c:pt>
                <c:pt idx="448">
                  <c:v>8.48E-2</c:v>
                </c:pt>
                <c:pt idx="449">
                  <c:v>8.4699999999999998E-2</c:v>
                </c:pt>
                <c:pt idx="450">
                  <c:v>8.48E-2</c:v>
                </c:pt>
                <c:pt idx="451">
                  <c:v>8.4900000000000003E-2</c:v>
                </c:pt>
                <c:pt idx="452">
                  <c:v>8.5000000000000006E-2</c:v>
                </c:pt>
                <c:pt idx="453">
                  <c:v>8.5000000000000006E-2</c:v>
                </c:pt>
                <c:pt idx="454">
                  <c:v>8.4900000000000003E-2</c:v>
                </c:pt>
                <c:pt idx="455">
                  <c:v>8.4500000000000006E-2</c:v>
                </c:pt>
                <c:pt idx="456">
                  <c:v>8.4400000000000003E-2</c:v>
                </c:pt>
                <c:pt idx="460">
                  <c:v>-1.0200000000000001E-2</c:v>
                </c:pt>
              </c:numCache>
            </c:numRef>
          </c:val>
          <c:smooth val="0"/>
          <c:extLst>
            <c:ext xmlns:c16="http://schemas.microsoft.com/office/drawing/2014/chart" uri="{C3380CC4-5D6E-409C-BE32-E72D297353CC}">
              <c16:uniqueId val="{00000004-F73A-40D8-BE2E-C2CADF1A50F7}"/>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73A-40D8-BE2E-C2CADF1A50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6E-2</c:v>
                </c:pt>
                <c:pt idx="382">
                  <c:v>9.0999999999999998E-2</c:v>
                </c:pt>
                <c:pt idx="383">
                  <c:v>9.06E-2</c:v>
                </c:pt>
                <c:pt idx="384">
                  <c:v>0.09</c:v>
                </c:pt>
                <c:pt idx="385">
                  <c:v>8.9200000000000002E-2</c:v>
                </c:pt>
                <c:pt idx="386">
                  <c:v>8.8499999999999995E-2</c:v>
                </c:pt>
                <c:pt idx="387">
                  <c:v>8.7599999999999997E-2</c:v>
                </c:pt>
                <c:pt idx="388">
                  <c:v>8.7400000000000005E-2</c:v>
                </c:pt>
                <c:pt idx="389">
                  <c:v>8.7499999999999994E-2</c:v>
                </c:pt>
                <c:pt idx="390">
                  <c:v>8.7099999999999997E-2</c:v>
                </c:pt>
                <c:pt idx="391">
                  <c:v>8.6400000000000005E-2</c:v>
                </c:pt>
                <c:pt idx="392">
                  <c:v>8.6300000000000002E-2</c:v>
                </c:pt>
                <c:pt idx="393">
                  <c:v>8.6800000000000002E-2</c:v>
                </c:pt>
                <c:pt idx="394">
                  <c:v>8.6199999999999999E-2</c:v>
                </c:pt>
                <c:pt idx="395">
                  <c:v>8.6699999999999999E-2</c:v>
                </c:pt>
                <c:pt idx="396">
                  <c:v>8.7499999999999994E-2</c:v>
                </c:pt>
                <c:pt idx="397">
                  <c:v>8.7900000000000006E-2</c:v>
                </c:pt>
                <c:pt idx="398">
                  <c:v>8.7400000000000005E-2</c:v>
                </c:pt>
                <c:pt idx="399">
                  <c:v>8.7999999999999995E-2</c:v>
                </c:pt>
                <c:pt idx="400">
                  <c:v>8.7599999999999997E-2</c:v>
                </c:pt>
                <c:pt idx="401">
                  <c:v>8.72E-2</c:v>
                </c:pt>
                <c:pt idx="402">
                  <c:v>8.6499999999999994E-2</c:v>
                </c:pt>
                <c:pt idx="403">
                  <c:v>8.6099999999999996E-2</c:v>
                </c:pt>
                <c:pt idx="404">
                  <c:v>8.5099999999999995E-2</c:v>
                </c:pt>
                <c:pt idx="405">
                  <c:v>8.5099999999999995E-2</c:v>
                </c:pt>
                <c:pt idx="406">
                  <c:v>8.4599999999999995E-2</c:v>
                </c:pt>
                <c:pt idx="407">
                  <c:v>8.4099999999999994E-2</c:v>
                </c:pt>
                <c:pt idx="408">
                  <c:v>8.48E-2</c:v>
                </c:pt>
                <c:pt idx="409">
                  <c:v>8.5900000000000004E-2</c:v>
                </c:pt>
                <c:pt idx="410">
                  <c:v>8.6199999999999999E-2</c:v>
                </c:pt>
                <c:pt idx="411">
                  <c:v>8.6400000000000005E-2</c:v>
                </c:pt>
                <c:pt idx="412">
                  <c:v>8.7800000000000003E-2</c:v>
                </c:pt>
                <c:pt idx="413">
                  <c:v>8.77E-2</c:v>
                </c:pt>
                <c:pt idx="414">
                  <c:v>8.7499999999999994E-2</c:v>
                </c:pt>
                <c:pt idx="415">
                  <c:v>8.77E-2</c:v>
                </c:pt>
                <c:pt idx="416">
                  <c:v>8.8200000000000001E-2</c:v>
                </c:pt>
                <c:pt idx="417">
                  <c:v>8.8300000000000003E-2</c:v>
                </c:pt>
                <c:pt idx="418">
                  <c:v>8.8800000000000004E-2</c:v>
                </c:pt>
                <c:pt idx="419">
                  <c:v>8.8900000000000007E-2</c:v>
                </c:pt>
                <c:pt idx="420">
                  <c:v>8.9300000000000004E-2</c:v>
                </c:pt>
                <c:pt idx="421">
                  <c:v>8.9499999999999996E-2</c:v>
                </c:pt>
                <c:pt idx="422">
                  <c:v>8.9700000000000002E-2</c:v>
                </c:pt>
                <c:pt idx="423">
                  <c:v>8.9300000000000004E-2</c:v>
                </c:pt>
                <c:pt idx="424">
                  <c:v>8.9200000000000002E-2</c:v>
                </c:pt>
                <c:pt idx="425">
                  <c:v>8.8900000000000007E-2</c:v>
                </c:pt>
                <c:pt idx="426">
                  <c:v>8.8800000000000004E-2</c:v>
                </c:pt>
                <c:pt idx="427">
                  <c:v>8.8200000000000001E-2</c:v>
                </c:pt>
                <c:pt idx="428">
                  <c:v>8.77E-2</c:v>
                </c:pt>
                <c:pt idx="429">
                  <c:v>8.7300000000000003E-2</c:v>
                </c:pt>
                <c:pt idx="430">
                  <c:v>8.6800000000000002E-2</c:v>
                </c:pt>
                <c:pt idx="431">
                  <c:v>8.6400000000000005E-2</c:v>
                </c:pt>
                <c:pt idx="432">
                  <c:v>8.6499999999999994E-2</c:v>
                </c:pt>
                <c:pt idx="433">
                  <c:v>8.6900000000000005E-2</c:v>
                </c:pt>
                <c:pt idx="434">
                  <c:v>8.6699999999999999E-2</c:v>
                </c:pt>
                <c:pt idx="435">
                  <c:v>8.72E-2</c:v>
                </c:pt>
                <c:pt idx="436">
                  <c:v>8.7599999999999997E-2</c:v>
                </c:pt>
                <c:pt idx="437">
                  <c:v>8.7900000000000006E-2</c:v>
                </c:pt>
                <c:pt idx="438">
                  <c:v>8.8200000000000001E-2</c:v>
                </c:pt>
                <c:pt idx="439">
                  <c:v>8.8800000000000004E-2</c:v>
                </c:pt>
                <c:pt idx="440">
                  <c:v>8.8700000000000001E-2</c:v>
                </c:pt>
                <c:pt idx="441">
                  <c:v>8.8499999999999995E-2</c:v>
                </c:pt>
                <c:pt idx="442">
                  <c:v>8.8599999999999998E-2</c:v>
                </c:pt>
                <c:pt idx="443">
                  <c:v>8.8800000000000004E-2</c:v>
                </c:pt>
                <c:pt idx="444">
                  <c:v>8.8999999999999996E-2</c:v>
                </c:pt>
                <c:pt idx="445">
                  <c:v>8.9399999999999993E-2</c:v>
                </c:pt>
                <c:pt idx="446">
                  <c:v>8.9399999999999993E-2</c:v>
                </c:pt>
                <c:pt idx="447">
                  <c:v>8.9099999999999999E-2</c:v>
                </c:pt>
                <c:pt idx="448">
                  <c:v>8.8800000000000004E-2</c:v>
                </c:pt>
                <c:pt idx="449">
                  <c:v>8.8300000000000003E-2</c:v>
                </c:pt>
                <c:pt idx="450">
                  <c:v>8.7999999999999995E-2</c:v>
                </c:pt>
                <c:pt idx="451">
                  <c:v>8.7999999999999995E-2</c:v>
                </c:pt>
                <c:pt idx="452">
                  <c:v>8.8099999999999998E-2</c:v>
                </c:pt>
                <c:pt idx="453">
                  <c:v>8.8200000000000001E-2</c:v>
                </c:pt>
                <c:pt idx="454">
                  <c:v>8.8599999999999998E-2</c:v>
                </c:pt>
                <c:pt idx="455">
                  <c:v>8.8700000000000001E-2</c:v>
                </c:pt>
                <c:pt idx="456">
                  <c:v>8.8700000000000001E-2</c:v>
                </c:pt>
                <c:pt idx="460">
                  <c:v>-6.0999999999999943E-3</c:v>
                </c:pt>
              </c:numCache>
            </c:numRef>
          </c:val>
          <c:smooth val="0"/>
          <c:extLst>
            <c:ext xmlns:c16="http://schemas.microsoft.com/office/drawing/2014/chart" uri="{C3380CC4-5D6E-409C-BE32-E72D297353CC}">
              <c16:uniqueId val="{00000006-F73A-40D8-BE2E-C2CADF1A50F7}"/>
            </c:ext>
          </c:extLst>
        </c:ser>
        <c:ser>
          <c:idx val="3"/>
          <c:order val="3"/>
          <c:tx>
            <c:strRef>
              <c:f>'36'!$L$8</c:f>
              <c:strCache>
                <c:ptCount val="1"/>
                <c:pt idx="0">
                  <c:v>12 місяців</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73A-40D8-BE2E-C2CADF1A50F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800000000000006E-2</c:v>
                </c:pt>
                <c:pt idx="381">
                  <c:v>9.06E-2</c:v>
                </c:pt>
                <c:pt idx="382">
                  <c:v>9.1300000000000006E-2</c:v>
                </c:pt>
                <c:pt idx="383">
                  <c:v>9.1399999999999995E-2</c:v>
                </c:pt>
                <c:pt idx="384">
                  <c:v>9.0999999999999998E-2</c:v>
                </c:pt>
                <c:pt idx="385">
                  <c:v>9.0700000000000003E-2</c:v>
                </c:pt>
                <c:pt idx="386">
                  <c:v>9.0300000000000005E-2</c:v>
                </c:pt>
                <c:pt idx="387">
                  <c:v>8.9800000000000005E-2</c:v>
                </c:pt>
                <c:pt idx="388">
                  <c:v>8.9499999999999996E-2</c:v>
                </c:pt>
                <c:pt idx="389">
                  <c:v>0.09</c:v>
                </c:pt>
                <c:pt idx="390">
                  <c:v>8.9800000000000005E-2</c:v>
                </c:pt>
                <c:pt idx="391">
                  <c:v>8.9700000000000002E-2</c:v>
                </c:pt>
                <c:pt idx="392">
                  <c:v>8.9300000000000004E-2</c:v>
                </c:pt>
                <c:pt idx="393">
                  <c:v>8.9800000000000005E-2</c:v>
                </c:pt>
                <c:pt idx="394">
                  <c:v>8.9099999999999999E-2</c:v>
                </c:pt>
                <c:pt idx="395">
                  <c:v>8.9399999999999993E-2</c:v>
                </c:pt>
                <c:pt idx="396">
                  <c:v>8.9200000000000002E-2</c:v>
                </c:pt>
                <c:pt idx="397">
                  <c:v>8.8800000000000004E-2</c:v>
                </c:pt>
                <c:pt idx="398">
                  <c:v>8.77E-2</c:v>
                </c:pt>
                <c:pt idx="399">
                  <c:v>8.7800000000000003E-2</c:v>
                </c:pt>
                <c:pt idx="400">
                  <c:v>8.72E-2</c:v>
                </c:pt>
                <c:pt idx="401">
                  <c:v>8.6900000000000005E-2</c:v>
                </c:pt>
                <c:pt idx="402">
                  <c:v>8.6800000000000002E-2</c:v>
                </c:pt>
                <c:pt idx="403">
                  <c:v>8.6499999999999994E-2</c:v>
                </c:pt>
                <c:pt idx="404">
                  <c:v>8.5800000000000001E-2</c:v>
                </c:pt>
                <c:pt idx="405">
                  <c:v>8.5999999999999993E-2</c:v>
                </c:pt>
                <c:pt idx="406">
                  <c:v>8.5999999999999993E-2</c:v>
                </c:pt>
                <c:pt idx="407">
                  <c:v>8.5999999999999993E-2</c:v>
                </c:pt>
                <c:pt idx="408">
                  <c:v>8.6900000000000005E-2</c:v>
                </c:pt>
                <c:pt idx="409">
                  <c:v>8.77E-2</c:v>
                </c:pt>
                <c:pt idx="410">
                  <c:v>8.77E-2</c:v>
                </c:pt>
                <c:pt idx="411">
                  <c:v>8.7099999999999997E-2</c:v>
                </c:pt>
                <c:pt idx="412">
                  <c:v>8.7499999999999994E-2</c:v>
                </c:pt>
                <c:pt idx="413">
                  <c:v>8.6999999999999994E-2</c:v>
                </c:pt>
                <c:pt idx="414">
                  <c:v>8.6599999999999996E-2</c:v>
                </c:pt>
                <c:pt idx="415">
                  <c:v>8.7099999999999997E-2</c:v>
                </c:pt>
                <c:pt idx="416">
                  <c:v>8.7400000000000005E-2</c:v>
                </c:pt>
                <c:pt idx="417">
                  <c:v>8.7400000000000005E-2</c:v>
                </c:pt>
                <c:pt idx="418">
                  <c:v>8.7400000000000005E-2</c:v>
                </c:pt>
                <c:pt idx="419">
                  <c:v>8.7099999999999997E-2</c:v>
                </c:pt>
                <c:pt idx="420">
                  <c:v>8.72E-2</c:v>
                </c:pt>
                <c:pt idx="421">
                  <c:v>8.7499999999999994E-2</c:v>
                </c:pt>
                <c:pt idx="422">
                  <c:v>8.7499999999999994E-2</c:v>
                </c:pt>
                <c:pt idx="423">
                  <c:v>8.72E-2</c:v>
                </c:pt>
                <c:pt idx="424">
                  <c:v>8.7300000000000003E-2</c:v>
                </c:pt>
                <c:pt idx="425">
                  <c:v>8.6800000000000002E-2</c:v>
                </c:pt>
                <c:pt idx="426">
                  <c:v>8.6699999999999999E-2</c:v>
                </c:pt>
                <c:pt idx="427">
                  <c:v>8.6400000000000005E-2</c:v>
                </c:pt>
                <c:pt idx="428">
                  <c:v>8.5999999999999993E-2</c:v>
                </c:pt>
                <c:pt idx="429">
                  <c:v>8.5800000000000001E-2</c:v>
                </c:pt>
                <c:pt idx="430">
                  <c:v>8.5400000000000004E-2</c:v>
                </c:pt>
                <c:pt idx="431">
                  <c:v>8.5199999999999998E-2</c:v>
                </c:pt>
                <c:pt idx="432">
                  <c:v>8.5999999999999993E-2</c:v>
                </c:pt>
                <c:pt idx="433">
                  <c:v>8.6800000000000002E-2</c:v>
                </c:pt>
                <c:pt idx="434">
                  <c:v>8.6400000000000005E-2</c:v>
                </c:pt>
                <c:pt idx="435">
                  <c:v>8.6699999999999999E-2</c:v>
                </c:pt>
                <c:pt idx="436">
                  <c:v>8.72E-2</c:v>
                </c:pt>
                <c:pt idx="437">
                  <c:v>8.6599999999999996E-2</c:v>
                </c:pt>
                <c:pt idx="438">
                  <c:v>8.6400000000000005E-2</c:v>
                </c:pt>
                <c:pt idx="439">
                  <c:v>8.6900000000000005E-2</c:v>
                </c:pt>
                <c:pt idx="440">
                  <c:v>8.72E-2</c:v>
                </c:pt>
                <c:pt idx="441">
                  <c:v>8.6900000000000005E-2</c:v>
                </c:pt>
                <c:pt idx="442">
                  <c:v>8.6999999999999994E-2</c:v>
                </c:pt>
                <c:pt idx="443">
                  <c:v>8.7499999999999994E-2</c:v>
                </c:pt>
                <c:pt idx="444">
                  <c:v>8.7599999999999997E-2</c:v>
                </c:pt>
                <c:pt idx="445">
                  <c:v>8.7499999999999994E-2</c:v>
                </c:pt>
                <c:pt idx="446">
                  <c:v>8.7400000000000005E-2</c:v>
                </c:pt>
                <c:pt idx="447">
                  <c:v>8.7300000000000003E-2</c:v>
                </c:pt>
                <c:pt idx="448">
                  <c:v>8.6800000000000002E-2</c:v>
                </c:pt>
                <c:pt idx="449">
                  <c:v>8.6900000000000005E-2</c:v>
                </c:pt>
                <c:pt idx="450">
                  <c:v>8.7099999999999997E-2</c:v>
                </c:pt>
                <c:pt idx="451">
                  <c:v>8.7099999999999997E-2</c:v>
                </c:pt>
                <c:pt idx="452">
                  <c:v>8.72E-2</c:v>
                </c:pt>
                <c:pt idx="453">
                  <c:v>8.72E-2</c:v>
                </c:pt>
                <c:pt idx="454">
                  <c:v>8.6900000000000005E-2</c:v>
                </c:pt>
                <c:pt idx="455">
                  <c:v>8.6499999999999994E-2</c:v>
                </c:pt>
                <c:pt idx="456">
                  <c:v>8.6400000000000005E-2</c:v>
                </c:pt>
                <c:pt idx="460">
                  <c:v>-1.0499999999999995E-2</c:v>
                </c:pt>
              </c:numCache>
            </c:numRef>
          </c:val>
          <c:smooth val="0"/>
          <c:extLst>
            <c:ext xmlns:c16="http://schemas.microsoft.com/office/drawing/2014/chart" uri="{C3380CC4-5D6E-409C-BE32-E72D297353CC}">
              <c16:uniqueId val="{00000008-F73A-40D8-BE2E-C2CADF1A50F7}"/>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8000000000000002"/>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0"/>
          <c:y val="0.84164696969696973"/>
          <c:w val="0.98380958477332825"/>
          <c:h val="0.1583531091729076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45"/>
              <c:layout>
                <c:manualLayout>
                  <c:x val="-7.0746719160104984E-2"/>
                  <c:y val="-3.710718290753414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567-4AF4-B45C-C50CE182F8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H$10:$H$55</c:f>
              <c:numCache>
                <c:formatCode>0.0%</c:formatCode>
                <c:ptCount val="46"/>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pt idx="40">
                  <c:v>0.215</c:v>
                </c:pt>
                <c:pt idx="41">
                  <c:v>0.216</c:v>
                </c:pt>
                <c:pt idx="42">
                  <c:v>0.20699999999999999</c:v>
                </c:pt>
                <c:pt idx="43">
                  <c:v>0.20300000000000001</c:v>
                </c:pt>
                <c:pt idx="44">
                  <c:v>0.20699999999999999</c:v>
                </c:pt>
                <c:pt idx="45">
                  <c:v>0.20599999999999999</c:v>
                </c:pt>
              </c:numCache>
            </c:numRef>
          </c:val>
          <c:smooth val="0"/>
          <c:extLst>
            <c:ext xmlns:c16="http://schemas.microsoft.com/office/drawing/2014/chart" uri="{C3380CC4-5D6E-409C-BE32-E72D297353CC}">
              <c16:uniqueId val="{00000001-6567-4AF4-B45C-C50CE182F847}"/>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45"/>
              <c:layout>
                <c:manualLayout>
                  <c:x val="-7.4897637795275737E-2"/>
                  <c:y val="-3.710718290753414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567-4AF4-B45C-C50CE182F8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I$10:$I$55</c:f>
              <c:numCache>
                <c:formatCode>0.0%</c:formatCode>
                <c:ptCount val="46"/>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pt idx="40">
                  <c:v>0.61499999999999999</c:v>
                </c:pt>
                <c:pt idx="41">
                  <c:v>0.61799999999999999</c:v>
                </c:pt>
                <c:pt idx="42">
                  <c:v>0.60499999999999998</c:v>
                </c:pt>
                <c:pt idx="43">
                  <c:v>0.60099999999999998</c:v>
                </c:pt>
                <c:pt idx="44">
                  <c:v>0.59799999999999998</c:v>
                </c:pt>
                <c:pt idx="45">
                  <c:v>0.59699999999999998</c:v>
                </c:pt>
              </c:numCache>
            </c:numRef>
          </c:val>
          <c:smooth val="0"/>
          <c:extLst>
            <c:ext xmlns:c16="http://schemas.microsoft.com/office/drawing/2014/chart" uri="{C3380CC4-5D6E-409C-BE32-E72D297353CC}">
              <c16:uniqueId val="{00000003-6567-4AF4-B45C-C50CE182F847}"/>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45"/>
              <c:layout>
                <c:manualLayout>
                  <c:x val="-7.4881889763779685E-2"/>
                  <c:y val="-2.4908488634253136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567-4AF4-B45C-C50CE182F8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J$10:$J$55</c:f>
              <c:numCache>
                <c:formatCode>0.0%</c:formatCode>
                <c:ptCount val="46"/>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pt idx="40">
                  <c:v>0.79700000000000004</c:v>
                </c:pt>
                <c:pt idx="41">
                  <c:v>0.79600000000000004</c:v>
                </c:pt>
                <c:pt idx="42">
                  <c:v>0.78900000000000003</c:v>
                </c:pt>
                <c:pt idx="43">
                  <c:v>0.78900000000000003</c:v>
                </c:pt>
                <c:pt idx="44">
                  <c:v>0.78700000000000003</c:v>
                </c:pt>
                <c:pt idx="45">
                  <c:v>0.78900000000000003</c:v>
                </c:pt>
              </c:numCache>
            </c:numRef>
          </c:val>
          <c:smooth val="0"/>
          <c:extLst>
            <c:ext xmlns:c16="http://schemas.microsoft.com/office/drawing/2014/chart" uri="{C3380CC4-5D6E-409C-BE32-E72D297353CC}">
              <c16:uniqueId val="{00000005-6567-4AF4-B45C-C50CE182F847}"/>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45"/>
              <c:layout>
                <c:manualLayout>
                  <c:x val="-7.0699426578203425E-2"/>
                  <c:y val="-2.490848094550240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6567-4AF4-B45C-C50CE182F84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K$10:$K$55</c:f>
              <c:numCache>
                <c:formatCode>0.0%</c:formatCode>
                <c:ptCount val="46"/>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pt idx="40">
                  <c:v>0.92300000000000004</c:v>
                </c:pt>
                <c:pt idx="41">
                  <c:v>0.92200000000000004</c:v>
                </c:pt>
                <c:pt idx="42">
                  <c:v>0.92</c:v>
                </c:pt>
                <c:pt idx="43">
                  <c:v>0.92100000000000004</c:v>
                </c:pt>
                <c:pt idx="44">
                  <c:v>0.92100000000000004</c:v>
                </c:pt>
                <c:pt idx="45">
                  <c:v>0.92100000000000004</c:v>
                </c:pt>
              </c:numCache>
            </c:numRef>
          </c:val>
          <c:smooth val="0"/>
          <c:extLst>
            <c:ext xmlns:c16="http://schemas.microsoft.com/office/drawing/2014/chart" uri="{C3380CC4-5D6E-409C-BE32-E72D297353CC}">
              <c16:uniqueId val="{00000007-6567-4AF4-B45C-C50CE182F847}"/>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5642109597773708"/>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936C-4C4E-AF06-B9A73AFB7034}"/>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36C-4C4E-AF06-B9A73AFB70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I$507:$I$100506</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pt idx="329">
                  <c:v>0.11899999999999999</c:v>
                </c:pt>
                <c:pt idx="330">
                  <c:v>0.1182</c:v>
                </c:pt>
                <c:pt idx="331">
                  <c:v>0.1176</c:v>
                </c:pt>
                <c:pt idx="332">
                  <c:v>0.1172</c:v>
                </c:pt>
                <c:pt idx="333">
                  <c:v>0.11609999999999999</c:v>
                </c:pt>
                <c:pt idx="334">
                  <c:v>0.11509999999999999</c:v>
                </c:pt>
                <c:pt idx="335">
                  <c:v>0.1144</c:v>
                </c:pt>
                <c:pt idx="336">
                  <c:v>0.1139</c:v>
                </c:pt>
                <c:pt idx="337">
                  <c:v>0.11260000000000001</c:v>
                </c:pt>
                <c:pt idx="338">
                  <c:v>0.1123</c:v>
                </c:pt>
                <c:pt idx="339">
                  <c:v>0.1118</c:v>
                </c:pt>
                <c:pt idx="340">
                  <c:v>0.1115</c:v>
                </c:pt>
                <c:pt idx="341">
                  <c:v>0.1111</c:v>
                </c:pt>
                <c:pt idx="342">
                  <c:v>0.1113</c:v>
                </c:pt>
                <c:pt idx="343">
                  <c:v>0.1106</c:v>
                </c:pt>
                <c:pt idx="344">
                  <c:v>0.1101</c:v>
                </c:pt>
                <c:pt idx="345">
                  <c:v>0.11</c:v>
                </c:pt>
                <c:pt idx="346">
                  <c:v>0.11</c:v>
                </c:pt>
                <c:pt idx="347">
                  <c:v>0.10970000000000001</c:v>
                </c:pt>
                <c:pt idx="348">
                  <c:v>0.1099</c:v>
                </c:pt>
                <c:pt idx="349">
                  <c:v>0.11</c:v>
                </c:pt>
                <c:pt idx="350">
                  <c:v>0.11</c:v>
                </c:pt>
                <c:pt idx="351">
                  <c:v>0.1096</c:v>
                </c:pt>
                <c:pt idx="352">
                  <c:v>0.10929999999999999</c:v>
                </c:pt>
                <c:pt idx="353">
                  <c:v>0.109</c:v>
                </c:pt>
                <c:pt idx="354">
                  <c:v>0.1091</c:v>
                </c:pt>
                <c:pt idx="355">
                  <c:v>0.1081</c:v>
                </c:pt>
                <c:pt idx="356">
                  <c:v>0.1077</c:v>
                </c:pt>
                <c:pt idx="357">
                  <c:v>0.1072</c:v>
                </c:pt>
                <c:pt idx="358">
                  <c:v>0.1065</c:v>
                </c:pt>
                <c:pt idx="359">
                  <c:v>0.1056</c:v>
                </c:pt>
                <c:pt idx="360">
                  <c:v>0.10539999999999999</c:v>
                </c:pt>
                <c:pt idx="361">
                  <c:v>0.1048</c:v>
                </c:pt>
                <c:pt idx="362">
                  <c:v>0.1037</c:v>
                </c:pt>
                <c:pt idx="363">
                  <c:v>0.1023</c:v>
                </c:pt>
                <c:pt idx="364">
                  <c:v>0.1013</c:v>
                </c:pt>
                <c:pt idx="365">
                  <c:v>0.10009999999999999</c:v>
                </c:pt>
                <c:pt idx="366">
                  <c:v>9.9000000000000005E-2</c:v>
                </c:pt>
                <c:pt idx="367">
                  <c:v>9.8400000000000001E-2</c:v>
                </c:pt>
                <c:pt idx="368">
                  <c:v>9.7900000000000001E-2</c:v>
                </c:pt>
                <c:pt idx="369">
                  <c:v>9.7100000000000006E-2</c:v>
                </c:pt>
                <c:pt idx="370">
                  <c:v>9.6699999999999994E-2</c:v>
                </c:pt>
                <c:pt idx="371">
                  <c:v>9.5799999999999996E-2</c:v>
                </c:pt>
                <c:pt idx="372">
                  <c:v>9.5200000000000007E-2</c:v>
                </c:pt>
                <c:pt idx="373">
                  <c:v>9.4200000000000006E-2</c:v>
                </c:pt>
                <c:pt idx="374">
                  <c:v>9.2799999999999994E-2</c:v>
                </c:pt>
                <c:pt idx="375">
                  <c:v>9.0999999999999998E-2</c:v>
                </c:pt>
                <c:pt idx="376">
                  <c:v>9.01E-2</c:v>
                </c:pt>
                <c:pt idx="377">
                  <c:v>8.8900000000000007E-2</c:v>
                </c:pt>
                <c:pt idx="378">
                  <c:v>8.8300000000000003E-2</c:v>
                </c:pt>
                <c:pt idx="379">
                  <c:v>8.8300000000000003E-2</c:v>
                </c:pt>
                <c:pt idx="380">
                  <c:v>8.8300000000000003E-2</c:v>
                </c:pt>
                <c:pt idx="381">
                  <c:v>8.8400000000000006E-2</c:v>
                </c:pt>
                <c:pt idx="382">
                  <c:v>8.8700000000000001E-2</c:v>
                </c:pt>
                <c:pt idx="383">
                  <c:v>8.8900000000000007E-2</c:v>
                </c:pt>
                <c:pt idx="384">
                  <c:v>8.8599999999999998E-2</c:v>
                </c:pt>
                <c:pt idx="385">
                  <c:v>8.8200000000000001E-2</c:v>
                </c:pt>
                <c:pt idx="386">
                  <c:v>8.7900000000000006E-2</c:v>
                </c:pt>
                <c:pt idx="387">
                  <c:v>8.7499999999999994E-2</c:v>
                </c:pt>
                <c:pt idx="388">
                  <c:v>8.7400000000000005E-2</c:v>
                </c:pt>
                <c:pt idx="389">
                  <c:v>8.7900000000000006E-2</c:v>
                </c:pt>
                <c:pt idx="390">
                  <c:v>8.77E-2</c:v>
                </c:pt>
                <c:pt idx="391">
                  <c:v>8.7800000000000003E-2</c:v>
                </c:pt>
                <c:pt idx="392">
                  <c:v>8.7499999999999994E-2</c:v>
                </c:pt>
                <c:pt idx="393">
                  <c:v>8.7400000000000005E-2</c:v>
                </c:pt>
                <c:pt idx="394">
                  <c:v>8.6800000000000002E-2</c:v>
                </c:pt>
                <c:pt idx="395">
                  <c:v>8.6800000000000002E-2</c:v>
                </c:pt>
                <c:pt idx="396">
                  <c:v>8.6599999999999996E-2</c:v>
                </c:pt>
                <c:pt idx="397">
                  <c:v>8.5699999999999998E-2</c:v>
                </c:pt>
                <c:pt idx="398">
                  <c:v>8.4599999999999995E-2</c:v>
                </c:pt>
                <c:pt idx="399">
                  <c:v>8.3799999999999999E-2</c:v>
                </c:pt>
                <c:pt idx="400">
                  <c:v>8.2900000000000001E-2</c:v>
                </c:pt>
                <c:pt idx="401">
                  <c:v>8.2199999999999995E-2</c:v>
                </c:pt>
                <c:pt idx="402">
                  <c:v>8.2400000000000001E-2</c:v>
                </c:pt>
                <c:pt idx="403">
                  <c:v>8.2400000000000001E-2</c:v>
                </c:pt>
                <c:pt idx="404">
                  <c:v>8.2400000000000001E-2</c:v>
                </c:pt>
                <c:pt idx="405">
                  <c:v>8.2500000000000004E-2</c:v>
                </c:pt>
                <c:pt idx="406">
                  <c:v>8.2600000000000007E-2</c:v>
                </c:pt>
                <c:pt idx="407">
                  <c:v>8.2400000000000001E-2</c:v>
                </c:pt>
                <c:pt idx="408">
                  <c:v>8.2699999999999996E-2</c:v>
                </c:pt>
                <c:pt idx="409">
                  <c:v>8.2900000000000001E-2</c:v>
                </c:pt>
                <c:pt idx="410">
                  <c:v>8.3099999999999993E-2</c:v>
                </c:pt>
                <c:pt idx="411">
                  <c:v>8.3000000000000004E-2</c:v>
                </c:pt>
                <c:pt idx="412">
                  <c:v>8.3299999999999999E-2</c:v>
                </c:pt>
                <c:pt idx="413">
                  <c:v>8.2699999999999996E-2</c:v>
                </c:pt>
                <c:pt idx="414">
                  <c:v>8.2600000000000007E-2</c:v>
                </c:pt>
                <c:pt idx="415">
                  <c:v>8.2199999999999995E-2</c:v>
                </c:pt>
                <c:pt idx="416">
                  <c:v>8.2299999999999998E-2</c:v>
                </c:pt>
                <c:pt idx="417">
                  <c:v>8.2299999999999998E-2</c:v>
                </c:pt>
                <c:pt idx="418">
                  <c:v>8.2600000000000007E-2</c:v>
                </c:pt>
                <c:pt idx="419">
                  <c:v>8.2600000000000007E-2</c:v>
                </c:pt>
                <c:pt idx="420">
                  <c:v>8.3199999999999996E-2</c:v>
                </c:pt>
                <c:pt idx="421">
                  <c:v>8.3199999999999996E-2</c:v>
                </c:pt>
                <c:pt idx="422">
                  <c:v>8.3199999999999996E-2</c:v>
                </c:pt>
                <c:pt idx="423">
                  <c:v>8.3299999999999999E-2</c:v>
                </c:pt>
                <c:pt idx="424">
                  <c:v>8.3099999999999993E-2</c:v>
                </c:pt>
                <c:pt idx="425">
                  <c:v>8.2799999999999999E-2</c:v>
                </c:pt>
                <c:pt idx="426">
                  <c:v>8.2699999999999996E-2</c:v>
                </c:pt>
                <c:pt idx="427">
                  <c:v>8.2299999999999998E-2</c:v>
                </c:pt>
                <c:pt idx="428">
                  <c:v>8.1900000000000001E-2</c:v>
                </c:pt>
                <c:pt idx="429">
                  <c:v>8.1699999999999995E-2</c:v>
                </c:pt>
                <c:pt idx="430">
                  <c:v>8.1299999999999997E-2</c:v>
                </c:pt>
                <c:pt idx="431">
                  <c:v>8.1000000000000003E-2</c:v>
                </c:pt>
                <c:pt idx="432">
                  <c:v>8.1100000000000005E-2</c:v>
                </c:pt>
                <c:pt idx="433">
                  <c:v>8.1100000000000005E-2</c:v>
                </c:pt>
                <c:pt idx="434">
                  <c:v>8.1100000000000005E-2</c:v>
                </c:pt>
                <c:pt idx="435">
                  <c:v>8.1100000000000005E-2</c:v>
                </c:pt>
                <c:pt idx="436">
                  <c:v>8.1299999999999997E-2</c:v>
                </c:pt>
                <c:pt idx="437">
                  <c:v>8.1299999999999997E-2</c:v>
                </c:pt>
                <c:pt idx="438">
                  <c:v>8.14E-2</c:v>
                </c:pt>
                <c:pt idx="439">
                  <c:v>8.14E-2</c:v>
                </c:pt>
                <c:pt idx="440">
                  <c:v>8.1500000000000003E-2</c:v>
                </c:pt>
                <c:pt idx="441">
                  <c:v>8.1299999999999997E-2</c:v>
                </c:pt>
                <c:pt idx="442">
                  <c:v>8.1299999999999997E-2</c:v>
                </c:pt>
                <c:pt idx="443">
                  <c:v>8.1299999999999997E-2</c:v>
                </c:pt>
                <c:pt idx="444">
                  <c:v>8.14E-2</c:v>
                </c:pt>
                <c:pt idx="445">
                  <c:v>8.1600000000000006E-2</c:v>
                </c:pt>
                <c:pt idx="446">
                  <c:v>8.1600000000000006E-2</c:v>
                </c:pt>
                <c:pt idx="447">
                  <c:v>8.1699999999999995E-2</c:v>
                </c:pt>
                <c:pt idx="448">
                  <c:v>8.1799999999999998E-2</c:v>
                </c:pt>
                <c:pt idx="449">
                  <c:v>8.1500000000000003E-2</c:v>
                </c:pt>
                <c:pt idx="450">
                  <c:v>8.1699999999999995E-2</c:v>
                </c:pt>
                <c:pt idx="451">
                  <c:v>8.1799999999999998E-2</c:v>
                </c:pt>
                <c:pt idx="452">
                  <c:v>8.1799999999999998E-2</c:v>
                </c:pt>
                <c:pt idx="453">
                  <c:v>8.1900000000000001E-2</c:v>
                </c:pt>
                <c:pt idx="454">
                  <c:v>8.2400000000000001E-2</c:v>
                </c:pt>
                <c:pt idx="455">
                  <c:v>8.2199999999999995E-2</c:v>
                </c:pt>
                <c:pt idx="456">
                  <c:v>8.2199999999999995E-2</c:v>
                </c:pt>
                <c:pt idx="460">
                  <c:v>-1.3800000000000007E-2</c:v>
                </c:pt>
              </c:numCache>
            </c:numRef>
          </c:val>
          <c:smooth val="0"/>
          <c:extLst>
            <c:ext xmlns:c16="http://schemas.microsoft.com/office/drawing/2014/chart" uri="{C3380CC4-5D6E-409C-BE32-E72D297353CC}">
              <c16:uniqueId val="{00000002-936C-4C4E-AF06-B9A73AFB7034}"/>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36C-4C4E-AF06-B9A73AFB70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J$507:$J$100506</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pt idx="329">
                  <c:v>0.1206</c:v>
                </c:pt>
                <c:pt idx="330">
                  <c:v>0.11990000000000001</c:v>
                </c:pt>
                <c:pt idx="331">
                  <c:v>0.1196</c:v>
                </c:pt>
                <c:pt idx="332">
                  <c:v>0.1193</c:v>
                </c:pt>
                <c:pt idx="333">
                  <c:v>0.11849999999999999</c:v>
                </c:pt>
                <c:pt idx="334">
                  <c:v>0.1178</c:v>
                </c:pt>
                <c:pt idx="335">
                  <c:v>0.1174</c:v>
                </c:pt>
                <c:pt idx="336">
                  <c:v>0.11700000000000001</c:v>
                </c:pt>
                <c:pt idx="337">
                  <c:v>0.1159</c:v>
                </c:pt>
                <c:pt idx="338">
                  <c:v>0.1154</c:v>
                </c:pt>
                <c:pt idx="339">
                  <c:v>0.1149</c:v>
                </c:pt>
                <c:pt idx="340">
                  <c:v>0.11509999999999999</c:v>
                </c:pt>
                <c:pt idx="341">
                  <c:v>0.11509999999999999</c:v>
                </c:pt>
                <c:pt idx="342">
                  <c:v>0.1154</c:v>
                </c:pt>
                <c:pt idx="343">
                  <c:v>0.1152</c:v>
                </c:pt>
                <c:pt idx="344">
                  <c:v>0.1147</c:v>
                </c:pt>
                <c:pt idx="345">
                  <c:v>0.114</c:v>
                </c:pt>
                <c:pt idx="346">
                  <c:v>0.1138</c:v>
                </c:pt>
                <c:pt idx="347">
                  <c:v>0.1137</c:v>
                </c:pt>
                <c:pt idx="348">
                  <c:v>0.1137</c:v>
                </c:pt>
                <c:pt idx="349">
                  <c:v>0.1137</c:v>
                </c:pt>
                <c:pt idx="350">
                  <c:v>0.1133</c:v>
                </c:pt>
                <c:pt idx="351">
                  <c:v>0.113</c:v>
                </c:pt>
                <c:pt idx="352">
                  <c:v>0.1119</c:v>
                </c:pt>
                <c:pt idx="353">
                  <c:v>0.1113</c:v>
                </c:pt>
                <c:pt idx="354">
                  <c:v>0.1109</c:v>
                </c:pt>
                <c:pt idx="355">
                  <c:v>0.1099</c:v>
                </c:pt>
                <c:pt idx="356">
                  <c:v>0.1094</c:v>
                </c:pt>
                <c:pt idx="357">
                  <c:v>0.1091</c:v>
                </c:pt>
                <c:pt idx="358">
                  <c:v>0.1084</c:v>
                </c:pt>
                <c:pt idx="359">
                  <c:v>0.10780000000000001</c:v>
                </c:pt>
                <c:pt idx="360">
                  <c:v>0.1077</c:v>
                </c:pt>
                <c:pt idx="361">
                  <c:v>0.10680000000000001</c:v>
                </c:pt>
                <c:pt idx="362">
                  <c:v>0.1053</c:v>
                </c:pt>
                <c:pt idx="363">
                  <c:v>0.10440000000000001</c:v>
                </c:pt>
                <c:pt idx="364">
                  <c:v>0.10340000000000001</c:v>
                </c:pt>
                <c:pt idx="365">
                  <c:v>0.1023</c:v>
                </c:pt>
                <c:pt idx="366">
                  <c:v>0.1017</c:v>
                </c:pt>
                <c:pt idx="367">
                  <c:v>0.1009</c:v>
                </c:pt>
                <c:pt idx="368">
                  <c:v>9.9699999999999997E-2</c:v>
                </c:pt>
                <c:pt idx="369">
                  <c:v>9.8500000000000004E-2</c:v>
                </c:pt>
                <c:pt idx="370">
                  <c:v>9.7600000000000006E-2</c:v>
                </c:pt>
                <c:pt idx="371">
                  <c:v>9.5600000000000004E-2</c:v>
                </c:pt>
                <c:pt idx="372">
                  <c:v>9.4899999999999998E-2</c:v>
                </c:pt>
                <c:pt idx="373">
                  <c:v>9.3899999999999997E-2</c:v>
                </c:pt>
                <c:pt idx="374">
                  <c:v>9.2499999999999999E-2</c:v>
                </c:pt>
                <c:pt idx="375">
                  <c:v>9.0899999999999995E-2</c:v>
                </c:pt>
                <c:pt idx="376">
                  <c:v>9.0200000000000002E-2</c:v>
                </c:pt>
                <c:pt idx="377">
                  <c:v>8.8900000000000007E-2</c:v>
                </c:pt>
                <c:pt idx="378">
                  <c:v>8.8400000000000006E-2</c:v>
                </c:pt>
                <c:pt idx="379">
                  <c:v>8.8499999999999995E-2</c:v>
                </c:pt>
                <c:pt idx="380">
                  <c:v>8.8499999999999995E-2</c:v>
                </c:pt>
                <c:pt idx="381">
                  <c:v>8.8599999999999998E-2</c:v>
                </c:pt>
                <c:pt idx="382">
                  <c:v>8.8999999999999996E-2</c:v>
                </c:pt>
                <c:pt idx="383">
                  <c:v>8.9300000000000004E-2</c:v>
                </c:pt>
                <c:pt idx="384">
                  <c:v>8.8999999999999996E-2</c:v>
                </c:pt>
                <c:pt idx="385">
                  <c:v>8.8599999999999998E-2</c:v>
                </c:pt>
                <c:pt idx="386">
                  <c:v>8.8300000000000003E-2</c:v>
                </c:pt>
                <c:pt idx="387">
                  <c:v>8.7900000000000006E-2</c:v>
                </c:pt>
                <c:pt idx="388">
                  <c:v>8.7599999999999997E-2</c:v>
                </c:pt>
                <c:pt idx="389">
                  <c:v>8.8099999999999998E-2</c:v>
                </c:pt>
                <c:pt idx="390">
                  <c:v>8.77E-2</c:v>
                </c:pt>
                <c:pt idx="391">
                  <c:v>8.77E-2</c:v>
                </c:pt>
                <c:pt idx="392">
                  <c:v>8.7300000000000003E-2</c:v>
                </c:pt>
                <c:pt idx="393">
                  <c:v>8.77E-2</c:v>
                </c:pt>
                <c:pt idx="394">
                  <c:v>8.6999999999999994E-2</c:v>
                </c:pt>
                <c:pt idx="395">
                  <c:v>8.7300000000000003E-2</c:v>
                </c:pt>
                <c:pt idx="396">
                  <c:v>8.7099999999999997E-2</c:v>
                </c:pt>
                <c:pt idx="397">
                  <c:v>8.6699999999999999E-2</c:v>
                </c:pt>
                <c:pt idx="398">
                  <c:v>8.5699999999999998E-2</c:v>
                </c:pt>
                <c:pt idx="399">
                  <c:v>8.5800000000000001E-2</c:v>
                </c:pt>
                <c:pt idx="400">
                  <c:v>8.5400000000000004E-2</c:v>
                </c:pt>
                <c:pt idx="401">
                  <c:v>8.5099999999999995E-2</c:v>
                </c:pt>
                <c:pt idx="402">
                  <c:v>8.5199999999999998E-2</c:v>
                </c:pt>
                <c:pt idx="403">
                  <c:v>8.5000000000000006E-2</c:v>
                </c:pt>
                <c:pt idx="404">
                  <c:v>8.4400000000000003E-2</c:v>
                </c:pt>
                <c:pt idx="405">
                  <c:v>8.4699999999999998E-2</c:v>
                </c:pt>
                <c:pt idx="406">
                  <c:v>8.48E-2</c:v>
                </c:pt>
                <c:pt idx="407">
                  <c:v>8.48E-2</c:v>
                </c:pt>
                <c:pt idx="408">
                  <c:v>8.5400000000000004E-2</c:v>
                </c:pt>
                <c:pt idx="409">
                  <c:v>8.6099999999999996E-2</c:v>
                </c:pt>
                <c:pt idx="410">
                  <c:v>8.5800000000000001E-2</c:v>
                </c:pt>
                <c:pt idx="411">
                  <c:v>8.5300000000000001E-2</c:v>
                </c:pt>
                <c:pt idx="412">
                  <c:v>8.5400000000000004E-2</c:v>
                </c:pt>
                <c:pt idx="413">
                  <c:v>8.5099999999999995E-2</c:v>
                </c:pt>
                <c:pt idx="414">
                  <c:v>8.4699999999999998E-2</c:v>
                </c:pt>
                <c:pt idx="415">
                  <c:v>8.5099999999999995E-2</c:v>
                </c:pt>
                <c:pt idx="416">
                  <c:v>8.5500000000000007E-2</c:v>
                </c:pt>
                <c:pt idx="417">
                  <c:v>8.5599999999999996E-2</c:v>
                </c:pt>
                <c:pt idx="418">
                  <c:v>8.5500000000000007E-2</c:v>
                </c:pt>
                <c:pt idx="419">
                  <c:v>8.5400000000000004E-2</c:v>
                </c:pt>
                <c:pt idx="420">
                  <c:v>8.5599999999999996E-2</c:v>
                </c:pt>
                <c:pt idx="421">
                  <c:v>8.5699999999999998E-2</c:v>
                </c:pt>
                <c:pt idx="422">
                  <c:v>8.5800000000000001E-2</c:v>
                </c:pt>
                <c:pt idx="423">
                  <c:v>8.5599999999999996E-2</c:v>
                </c:pt>
                <c:pt idx="424">
                  <c:v>8.5599999999999996E-2</c:v>
                </c:pt>
                <c:pt idx="425">
                  <c:v>8.5099999999999995E-2</c:v>
                </c:pt>
                <c:pt idx="426">
                  <c:v>8.5000000000000006E-2</c:v>
                </c:pt>
                <c:pt idx="427">
                  <c:v>8.4599999999999995E-2</c:v>
                </c:pt>
                <c:pt idx="428">
                  <c:v>8.43E-2</c:v>
                </c:pt>
                <c:pt idx="429">
                  <c:v>8.4099999999999994E-2</c:v>
                </c:pt>
                <c:pt idx="430">
                  <c:v>8.3599999999999994E-2</c:v>
                </c:pt>
                <c:pt idx="431">
                  <c:v>8.3400000000000002E-2</c:v>
                </c:pt>
                <c:pt idx="432">
                  <c:v>8.3900000000000002E-2</c:v>
                </c:pt>
                <c:pt idx="433">
                  <c:v>8.4500000000000006E-2</c:v>
                </c:pt>
                <c:pt idx="434">
                  <c:v>8.43E-2</c:v>
                </c:pt>
                <c:pt idx="435">
                  <c:v>8.4599999999999995E-2</c:v>
                </c:pt>
                <c:pt idx="436">
                  <c:v>8.5099999999999995E-2</c:v>
                </c:pt>
                <c:pt idx="437">
                  <c:v>8.48E-2</c:v>
                </c:pt>
                <c:pt idx="438">
                  <c:v>8.4699999999999998E-2</c:v>
                </c:pt>
                <c:pt idx="439">
                  <c:v>8.5099999999999995E-2</c:v>
                </c:pt>
                <c:pt idx="440">
                  <c:v>8.5400000000000004E-2</c:v>
                </c:pt>
                <c:pt idx="441">
                  <c:v>8.5199999999999998E-2</c:v>
                </c:pt>
                <c:pt idx="442">
                  <c:v>8.5300000000000001E-2</c:v>
                </c:pt>
                <c:pt idx="443">
                  <c:v>8.5699999999999998E-2</c:v>
                </c:pt>
                <c:pt idx="444">
                  <c:v>8.5900000000000004E-2</c:v>
                </c:pt>
                <c:pt idx="445">
                  <c:v>8.5800000000000001E-2</c:v>
                </c:pt>
                <c:pt idx="446">
                  <c:v>8.5500000000000007E-2</c:v>
                </c:pt>
                <c:pt idx="447">
                  <c:v>8.5300000000000001E-2</c:v>
                </c:pt>
                <c:pt idx="448">
                  <c:v>8.48E-2</c:v>
                </c:pt>
                <c:pt idx="449">
                  <c:v>8.4699999999999998E-2</c:v>
                </c:pt>
                <c:pt idx="450">
                  <c:v>8.48E-2</c:v>
                </c:pt>
                <c:pt idx="451">
                  <c:v>8.4900000000000003E-2</c:v>
                </c:pt>
                <c:pt idx="452">
                  <c:v>8.5000000000000006E-2</c:v>
                </c:pt>
                <c:pt idx="453">
                  <c:v>8.5000000000000006E-2</c:v>
                </c:pt>
                <c:pt idx="454">
                  <c:v>8.4900000000000003E-2</c:v>
                </c:pt>
                <c:pt idx="455">
                  <c:v>8.4500000000000006E-2</c:v>
                </c:pt>
                <c:pt idx="456">
                  <c:v>8.4400000000000003E-2</c:v>
                </c:pt>
                <c:pt idx="460">
                  <c:v>-1.0200000000000001E-2</c:v>
                </c:pt>
              </c:numCache>
            </c:numRef>
          </c:val>
          <c:smooth val="0"/>
          <c:extLst>
            <c:ext xmlns:c16="http://schemas.microsoft.com/office/drawing/2014/chart" uri="{C3380CC4-5D6E-409C-BE32-E72D297353CC}">
              <c16:uniqueId val="{00000004-936C-4C4E-AF06-B9A73AFB7034}"/>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36C-4C4E-AF06-B9A73AFB70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K$507:$K$100506</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pt idx="329">
                  <c:v>0.1187</c:v>
                </c:pt>
                <c:pt idx="330">
                  <c:v>0.1187</c:v>
                </c:pt>
                <c:pt idx="331">
                  <c:v>0.1187</c:v>
                </c:pt>
                <c:pt idx="332">
                  <c:v>0.1183</c:v>
                </c:pt>
                <c:pt idx="333">
                  <c:v>0.1178</c:v>
                </c:pt>
                <c:pt idx="334">
                  <c:v>0.1171</c:v>
                </c:pt>
                <c:pt idx="335">
                  <c:v>0.1172</c:v>
                </c:pt>
                <c:pt idx="336">
                  <c:v>0.1172</c:v>
                </c:pt>
                <c:pt idx="337">
                  <c:v>0.1166</c:v>
                </c:pt>
                <c:pt idx="338">
                  <c:v>0.1166</c:v>
                </c:pt>
                <c:pt idx="339">
                  <c:v>0.1169</c:v>
                </c:pt>
                <c:pt idx="340">
                  <c:v>0.1171</c:v>
                </c:pt>
                <c:pt idx="341">
                  <c:v>0.1173</c:v>
                </c:pt>
                <c:pt idx="342">
                  <c:v>0.1182</c:v>
                </c:pt>
                <c:pt idx="343">
                  <c:v>0.1177</c:v>
                </c:pt>
                <c:pt idx="344">
                  <c:v>0.1167</c:v>
                </c:pt>
                <c:pt idx="345">
                  <c:v>0.11550000000000001</c:v>
                </c:pt>
                <c:pt idx="346">
                  <c:v>0.1148</c:v>
                </c:pt>
                <c:pt idx="347">
                  <c:v>0.11459999999999999</c:v>
                </c:pt>
                <c:pt idx="348">
                  <c:v>0.11459999999999999</c:v>
                </c:pt>
                <c:pt idx="349">
                  <c:v>0.1142</c:v>
                </c:pt>
                <c:pt idx="350">
                  <c:v>0.1137</c:v>
                </c:pt>
                <c:pt idx="351">
                  <c:v>0.1137</c:v>
                </c:pt>
                <c:pt idx="352">
                  <c:v>0.1128</c:v>
                </c:pt>
                <c:pt idx="353">
                  <c:v>0.1123</c:v>
                </c:pt>
                <c:pt idx="354">
                  <c:v>0.1129</c:v>
                </c:pt>
                <c:pt idx="355">
                  <c:v>0.1125</c:v>
                </c:pt>
                <c:pt idx="356">
                  <c:v>0.1125</c:v>
                </c:pt>
                <c:pt idx="357">
                  <c:v>0.11260000000000001</c:v>
                </c:pt>
                <c:pt idx="358">
                  <c:v>0.1119</c:v>
                </c:pt>
                <c:pt idx="359">
                  <c:v>0.1114</c:v>
                </c:pt>
                <c:pt idx="360">
                  <c:v>0.111</c:v>
                </c:pt>
                <c:pt idx="361">
                  <c:v>0.10979999999999999</c:v>
                </c:pt>
                <c:pt idx="362">
                  <c:v>0.1076</c:v>
                </c:pt>
                <c:pt idx="363">
                  <c:v>0.1069</c:v>
                </c:pt>
                <c:pt idx="364">
                  <c:v>0.1051</c:v>
                </c:pt>
                <c:pt idx="365">
                  <c:v>0.1037</c:v>
                </c:pt>
                <c:pt idx="366">
                  <c:v>0.10290000000000001</c:v>
                </c:pt>
                <c:pt idx="367">
                  <c:v>0.10199999999999999</c:v>
                </c:pt>
                <c:pt idx="368">
                  <c:v>0.1</c:v>
                </c:pt>
                <c:pt idx="369">
                  <c:v>9.8500000000000004E-2</c:v>
                </c:pt>
                <c:pt idx="370">
                  <c:v>9.7699999999999995E-2</c:v>
                </c:pt>
                <c:pt idx="371">
                  <c:v>9.4899999999999998E-2</c:v>
                </c:pt>
                <c:pt idx="372">
                  <c:v>9.4299999999999995E-2</c:v>
                </c:pt>
                <c:pt idx="373">
                  <c:v>9.35E-2</c:v>
                </c:pt>
                <c:pt idx="374">
                  <c:v>9.2700000000000005E-2</c:v>
                </c:pt>
                <c:pt idx="375">
                  <c:v>9.1499999999999998E-2</c:v>
                </c:pt>
                <c:pt idx="376">
                  <c:v>9.1700000000000004E-2</c:v>
                </c:pt>
                <c:pt idx="377">
                  <c:v>9.06E-2</c:v>
                </c:pt>
                <c:pt idx="378">
                  <c:v>9.0300000000000005E-2</c:v>
                </c:pt>
                <c:pt idx="379">
                  <c:v>9.06E-2</c:v>
                </c:pt>
                <c:pt idx="380">
                  <c:v>9.06E-2</c:v>
                </c:pt>
                <c:pt idx="381">
                  <c:v>9.06E-2</c:v>
                </c:pt>
                <c:pt idx="382">
                  <c:v>9.0999999999999998E-2</c:v>
                </c:pt>
                <c:pt idx="383">
                  <c:v>9.06E-2</c:v>
                </c:pt>
                <c:pt idx="384">
                  <c:v>0.09</c:v>
                </c:pt>
                <c:pt idx="385">
                  <c:v>8.9200000000000002E-2</c:v>
                </c:pt>
                <c:pt idx="386">
                  <c:v>8.8499999999999995E-2</c:v>
                </c:pt>
                <c:pt idx="387">
                  <c:v>8.7599999999999997E-2</c:v>
                </c:pt>
                <c:pt idx="388">
                  <c:v>8.7400000000000005E-2</c:v>
                </c:pt>
                <c:pt idx="389">
                  <c:v>8.7499999999999994E-2</c:v>
                </c:pt>
                <c:pt idx="390">
                  <c:v>8.7099999999999997E-2</c:v>
                </c:pt>
                <c:pt idx="391">
                  <c:v>8.6400000000000005E-2</c:v>
                </c:pt>
                <c:pt idx="392">
                  <c:v>8.6300000000000002E-2</c:v>
                </c:pt>
                <c:pt idx="393">
                  <c:v>8.6800000000000002E-2</c:v>
                </c:pt>
                <c:pt idx="394">
                  <c:v>8.6199999999999999E-2</c:v>
                </c:pt>
                <c:pt idx="395">
                  <c:v>8.6699999999999999E-2</c:v>
                </c:pt>
                <c:pt idx="396">
                  <c:v>8.7499999999999994E-2</c:v>
                </c:pt>
                <c:pt idx="397">
                  <c:v>8.7900000000000006E-2</c:v>
                </c:pt>
                <c:pt idx="398">
                  <c:v>8.7400000000000005E-2</c:v>
                </c:pt>
                <c:pt idx="399">
                  <c:v>8.7999999999999995E-2</c:v>
                </c:pt>
                <c:pt idx="400">
                  <c:v>8.7599999999999997E-2</c:v>
                </c:pt>
                <c:pt idx="401">
                  <c:v>8.72E-2</c:v>
                </c:pt>
                <c:pt idx="402">
                  <c:v>8.6499999999999994E-2</c:v>
                </c:pt>
                <c:pt idx="403">
                  <c:v>8.6099999999999996E-2</c:v>
                </c:pt>
                <c:pt idx="404">
                  <c:v>8.5099999999999995E-2</c:v>
                </c:pt>
                <c:pt idx="405">
                  <c:v>8.5099999999999995E-2</c:v>
                </c:pt>
                <c:pt idx="406">
                  <c:v>8.4599999999999995E-2</c:v>
                </c:pt>
                <c:pt idx="407">
                  <c:v>8.4099999999999994E-2</c:v>
                </c:pt>
                <c:pt idx="408">
                  <c:v>8.48E-2</c:v>
                </c:pt>
                <c:pt idx="409">
                  <c:v>8.5900000000000004E-2</c:v>
                </c:pt>
                <c:pt idx="410">
                  <c:v>8.6199999999999999E-2</c:v>
                </c:pt>
                <c:pt idx="411">
                  <c:v>8.6400000000000005E-2</c:v>
                </c:pt>
                <c:pt idx="412">
                  <c:v>8.7800000000000003E-2</c:v>
                </c:pt>
                <c:pt idx="413">
                  <c:v>8.77E-2</c:v>
                </c:pt>
                <c:pt idx="414">
                  <c:v>8.7499999999999994E-2</c:v>
                </c:pt>
                <c:pt idx="415">
                  <c:v>8.77E-2</c:v>
                </c:pt>
                <c:pt idx="416">
                  <c:v>8.8200000000000001E-2</c:v>
                </c:pt>
                <c:pt idx="417">
                  <c:v>8.8300000000000003E-2</c:v>
                </c:pt>
                <c:pt idx="418">
                  <c:v>8.8800000000000004E-2</c:v>
                </c:pt>
                <c:pt idx="419">
                  <c:v>8.8900000000000007E-2</c:v>
                </c:pt>
                <c:pt idx="420">
                  <c:v>8.9300000000000004E-2</c:v>
                </c:pt>
                <c:pt idx="421">
                  <c:v>8.9499999999999996E-2</c:v>
                </c:pt>
                <c:pt idx="422">
                  <c:v>8.9700000000000002E-2</c:v>
                </c:pt>
                <c:pt idx="423">
                  <c:v>8.9300000000000004E-2</c:v>
                </c:pt>
                <c:pt idx="424">
                  <c:v>8.9200000000000002E-2</c:v>
                </c:pt>
                <c:pt idx="425">
                  <c:v>8.8900000000000007E-2</c:v>
                </c:pt>
                <c:pt idx="426">
                  <c:v>8.8800000000000004E-2</c:v>
                </c:pt>
                <c:pt idx="427">
                  <c:v>8.8200000000000001E-2</c:v>
                </c:pt>
                <c:pt idx="428">
                  <c:v>8.77E-2</c:v>
                </c:pt>
                <c:pt idx="429">
                  <c:v>8.7300000000000003E-2</c:v>
                </c:pt>
                <c:pt idx="430">
                  <c:v>8.6800000000000002E-2</c:v>
                </c:pt>
                <c:pt idx="431">
                  <c:v>8.6400000000000005E-2</c:v>
                </c:pt>
                <c:pt idx="432">
                  <c:v>8.6499999999999994E-2</c:v>
                </c:pt>
                <c:pt idx="433">
                  <c:v>8.6900000000000005E-2</c:v>
                </c:pt>
                <c:pt idx="434">
                  <c:v>8.6699999999999999E-2</c:v>
                </c:pt>
                <c:pt idx="435">
                  <c:v>8.72E-2</c:v>
                </c:pt>
                <c:pt idx="436">
                  <c:v>8.7599999999999997E-2</c:v>
                </c:pt>
                <c:pt idx="437">
                  <c:v>8.7900000000000006E-2</c:v>
                </c:pt>
                <c:pt idx="438">
                  <c:v>8.8200000000000001E-2</c:v>
                </c:pt>
                <c:pt idx="439">
                  <c:v>8.8800000000000004E-2</c:v>
                </c:pt>
                <c:pt idx="440">
                  <c:v>8.8700000000000001E-2</c:v>
                </c:pt>
                <c:pt idx="441">
                  <c:v>8.8499999999999995E-2</c:v>
                </c:pt>
                <c:pt idx="442">
                  <c:v>8.8599999999999998E-2</c:v>
                </c:pt>
                <c:pt idx="443">
                  <c:v>8.8800000000000004E-2</c:v>
                </c:pt>
                <c:pt idx="444">
                  <c:v>8.8999999999999996E-2</c:v>
                </c:pt>
                <c:pt idx="445">
                  <c:v>8.9399999999999993E-2</c:v>
                </c:pt>
                <c:pt idx="446">
                  <c:v>8.9399999999999993E-2</c:v>
                </c:pt>
                <c:pt idx="447">
                  <c:v>8.9099999999999999E-2</c:v>
                </c:pt>
                <c:pt idx="448">
                  <c:v>8.8800000000000004E-2</c:v>
                </c:pt>
                <c:pt idx="449">
                  <c:v>8.8300000000000003E-2</c:v>
                </c:pt>
                <c:pt idx="450">
                  <c:v>8.7999999999999995E-2</c:v>
                </c:pt>
                <c:pt idx="451">
                  <c:v>8.7999999999999995E-2</c:v>
                </c:pt>
                <c:pt idx="452">
                  <c:v>8.8099999999999998E-2</c:v>
                </c:pt>
                <c:pt idx="453">
                  <c:v>8.8200000000000001E-2</c:v>
                </c:pt>
                <c:pt idx="454">
                  <c:v>8.8599999999999998E-2</c:v>
                </c:pt>
                <c:pt idx="455">
                  <c:v>8.8700000000000001E-2</c:v>
                </c:pt>
                <c:pt idx="456">
                  <c:v>8.8700000000000001E-2</c:v>
                </c:pt>
                <c:pt idx="460">
                  <c:v>-6.0999999999999943E-3</c:v>
                </c:pt>
              </c:numCache>
            </c:numRef>
          </c:val>
          <c:smooth val="0"/>
          <c:extLst>
            <c:ext xmlns:c16="http://schemas.microsoft.com/office/drawing/2014/chart" uri="{C3380CC4-5D6E-409C-BE32-E72D297353CC}">
              <c16:uniqueId val="{00000006-936C-4C4E-AF06-B9A73AFB7034}"/>
            </c:ext>
          </c:extLst>
        </c:ser>
        <c:ser>
          <c:idx val="3"/>
          <c:order val="3"/>
          <c:tx>
            <c:strRef>
              <c:f>'36'!$L$9</c:f>
              <c:strCache>
                <c:ptCount val="1"/>
                <c:pt idx="0">
                  <c:v>12 month</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36C-4C4E-AF06-B9A73AFB70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6'!$L$507:$L$100506</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pt idx="329">
                  <c:v>0.1203</c:v>
                </c:pt>
                <c:pt idx="330">
                  <c:v>0.12</c:v>
                </c:pt>
                <c:pt idx="331">
                  <c:v>0.11990000000000001</c:v>
                </c:pt>
                <c:pt idx="332">
                  <c:v>0.12</c:v>
                </c:pt>
                <c:pt idx="333">
                  <c:v>0.1195</c:v>
                </c:pt>
                <c:pt idx="334">
                  <c:v>0.1195</c:v>
                </c:pt>
                <c:pt idx="335">
                  <c:v>0.1192</c:v>
                </c:pt>
                <c:pt idx="336">
                  <c:v>0.1186</c:v>
                </c:pt>
                <c:pt idx="337">
                  <c:v>0.1174</c:v>
                </c:pt>
                <c:pt idx="338">
                  <c:v>0.11700000000000001</c:v>
                </c:pt>
                <c:pt idx="339">
                  <c:v>0.11650000000000001</c:v>
                </c:pt>
                <c:pt idx="340">
                  <c:v>0.1168</c:v>
                </c:pt>
                <c:pt idx="341">
                  <c:v>0.1171</c:v>
                </c:pt>
                <c:pt idx="342">
                  <c:v>0.11749999999999999</c:v>
                </c:pt>
                <c:pt idx="343">
                  <c:v>0.1172</c:v>
                </c:pt>
                <c:pt idx="344">
                  <c:v>0.11650000000000001</c:v>
                </c:pt>
                <c:pt idx="345">
                  <c:v>0.1158</c:v>
                </c:pt>
                <c:pt idx="346">
                  <c:v>0.11550000000000001</c:v>
                </c:pt>
                <c:pt idx="347">
                  <c:v>0.1154</c:v>
                </c:pt>
                <c:pt idx="348">
                  <c:v>0.11509999999999999</c:v>
                </c:pt>
                <c:pt idx="349">
                  <c:v>0.1149</c:v>
                </c:pt>
                <c:pt idx="350">
                  <c:v>0.1145</c:v>
                </c:pt>
                <c:pt idx="351">
                  <c:v>0.1142</c:v>
                </c:pt>
                <c:pt idx="352">
                  <c:v>0.1133</c:v>
                </c:pt>
                <c:pt idx="353">
                  <c:v>0.1129</c:v>
                </c:pt>
                <c:pt idx="354">
                  <c:v>0.113</c:v>
                </c:pt>
                <c:pt idx="355">
                  <c:v>0.11219999999999999</c:v>
                </c:pt>
                <c:pt idx="356">
                  <c:v>0.1118</c:v>
                </c:pt>
                <c:pt idx="357">
                  <c:v>0.1118</c:v>
                </c:pt>
                <c:pt idx="358">
                  <c:v>0.1114</c:v>
                </c:pt>
                <c:pt idx="359">
                  <c:v>0.1106</c:v>
                </c:pt>
                <c:pt idx="360">
                  <c:v>0.1105</c:v>
                </c:pt>
                <c:pt idx="361">
                  <c:v>0.10979999999999999</c:v>
                </c:pt>
                <c:pt idx="362">
                  <c:v>0.1081</c:v>
                </c:pt>
                <c:pt idx="363">
                  <c:v>0.1072</c:v>
                </c:pt>
                <c:pt idx="364">
                  <c:v>0.1062</c:v>
                </c:pt>
                <c:pt idx="365">
                  <c:v>0.1051</c:v>
                </c:pt>
                <c:pt idx="366">
                  <c:v>0.1045</c:v>
                </c:pt>
                <c:pt idx="367">
                  <c:v>0.1037</c:v>
                </c:pt>
                <c:pt idx="368">
                  <c:v>0.1023</c:v>
                </c:pt>
                <c:pt idx="369">
                  <c:v>0.10100000000000001</c:v>
                </c:pt>
                <c:pt idx="370">
                  <c:v>0.10009999999999999</c:v>
                </c:pt>
                <c:pt idx="371">
                  <c:v>9.7699999999999995E-2</c:v>
                </c:pt>
                <c:pt idx="372">
                  <c:v>9.69E-2</c:v>
                </c:pt>
                <c:pt idx="373">
                  <c:v>9.5799999999999996E-2</c:v>
                </c:pt>
                <c:pt idx="374">
                  <c:v>9.4600000000000004E-2</c:v>
                </c:pt>
                <c:pt idx="375">
                  <c:v>9.3200000000000005E-2</c:v>
                </c:pt>
                <c:pt idx="376">
                  <c:v>9.2600000000000002E-2</c:v>
                </c:pt>
                <c:pt idx="377">
                  <c:v>9.1200000000000003E-2</c:v>
                </c:pt>
                <c:pt idx="378">
                  <c:v>9.0899999999999995E-2</c:v>
                </c:pt>
                <c:pt idx="379">
                  <c:v>9.0800000000000006E-2</c:v>
                </c:pt>
                <c:pt idx="380">
                  <c:v>9.0800000000000006E-2</c:v>
                </c:pt>
                <c:pt idx="381">
                  <c:v>9.06E-2</c:v>
                </c:pt>
                <c:pt idx="382">
                  <c:v>9.1300000000000006E-2</c:v>
                </c:pt>
                <c:pt idx="383">
                  <c:v>9.1399999999999995E-2</c:v>
                </c:pt>
                <c:pt idx="384">
                  <c:v>9.0999999999999998E-2</c:v>
                </c:pt>
                <c:pt idx="385">
                  <c:v>9.0700000000000003E-2</c:v>
                </c:pt>
                <c:pt idx="386">
                  <c:v>9.0300000000000005E-2</c:v>
                </c:pt>
                <c:pt idx="387">
                  <c:v>8.9800000000000005E-2</c:v>
                </c:pt>
                <c:pt idx="388">
                  <c:v>8.9499999999999996E-2</c:v>
                </c:pt>
                <c:pt idx="389">
                  <c:v>0.09</c:v>
                </c:pt>
                <c:pt idx="390">
                  <c:v>8.9800000000000005E-2</c:v>
                </c:pt>
                <c:pt idx="391">
                  <c:v>8.9700000000000002E-2</c:v>
                </c:pt>
                <c:pt idx="392">
                  <c:v>8.9300000000000004E-2</c:v>
                </c:pt>
                <c:pt idx="393">
                  <c:v>8.9800000000000005E-2</c:v>
                </c:pt>
                <c:pt idx="394">
                  <c:v>8.9099999999999999E-2</c:v>
                </c:pt>
                <c:pt idx="395">
                  <c:v>8.9399999999999993E-2</c:v>
                </c:pt>
                <c:pt idx="396">
                  <c:v>8.9200000000000002E-2</c:v>
                </c:pt>
                <c:pt idx="397">
                  <c:v>8.8800000000000004E-2</c:v>
                </c:pt>
                <c:pt idx="398">
                  <c:v>8.77E-2</c:v>
                </c:pt>
                <c:pt idx="399">
                  <c:v>8.7800000000000003E-2</c:v>
                </c:pt>
                <c:pt idx="400">
                  <c:v>8.72E-2</c:v>
                </c:pt>
                <c:pt idx="401">
                  <c:v>8.6900000000000005E-2</c:v>
                </c:pt>
                <c:pt idx="402">
                  <c:v>8.6800000000000002E-2</c:v>
                </c:pt>
                <c:pt idx="403">
                  <c:v>8.6499999999999994E-2</c:v>
                </c:pt>
                <c:pt idx="404">
                  <c:v>8.5800000000000001E-2</c:v>
                </c:pt>
                <c:pt idx="405">
                  <c:v>8.5999999999999993E-2</c:v>
                </c:pt>
                <c:pt idx="406">
                  <c:v>8.5999999999999993E-2</c:v>
                </c:pt>
                <c:pt idx="407">
                  <c:v>8.5999999999999993E-2</c:v>
                </c:pt>
                <c:pt idx="408">
                  <c:v>8.6900000000000005E-2</c:v>
                </c:pt>
                <c:pt idx="409">
                  <c:v>8.77E-2</c:v>
                </c:pt>
                <c:pt idx="410">
                  <c:v>8.77E-2</c:v>
                </c:pt>
                <c:pt idx="411">
                  <c:v>8.7099999999999997E-2</c:v>
                </c:pt>
                <c:pt idx="412">
                  <c:v>8.7499999999999994E-2</c:v>
                </c:pt>
                <c:pt idx="413">
                  <c:v>8.6999999999999994E-2</c:v>
                </c:pt>
                <c:pt idx="414">
                  <c:v>8.6599999999999996E-2</c:v>
                </c:pt>
                <c:pt idx="415">
                  <c:v>8.7099999999999997E-2</c:v>
                </c:pt>
                <c:pt idx="416">
                  <c:v>8.7400000000000005E-2</c:v>
                </c:pt>
                <c:pt idx="417">
                  <c:v>8.7400000000000005E-2</c:v>
                </c:pt>
                <c:pt idx="418">
                  <c:v>8.7400000000000005E-2</c:v>
                </c:pt>
                <c:pt idx="419">
                  <c:v>8.7099999999999997E-2</c:v>
                </c:pt>
                <c:pt idx="420">
                  <c:v>8.72E-2</c:v>
                </c:pt>
                <c:pt idx="421">
                  <c:v>8.7499999999999994E-2</c:v>
                </c:pt>
                <c:pt idx="422">
                  <c:v>8.7499999999999994E-2</c:v>
                </c:pt>
                <c:pt idx="423">
                  <c:v>8.72E-2</c:v>
                </c:pt>
                <c:pt idx="424">
                  <c:v>8.7300000000000003E-2</c:v>
                </c:pt>
                <c:pt idx="425">
                  <c:v>8.6800000000000002E-2</c:v>
                </c:pt>
                <c:pt idx="426">
                  <c:v>8.6699999999999999E-2</c:v>
                </c:pt>
                <c:pt idx="427">
                  <c:v>8.6400000000000005E-2</c:v>
                </c:pt>
                <c:pt idx="428">
                  <c:v>8.5999999999999993E-2</c:v>
                </c:pt>
                <c:pt idx="429">
                  <c:v>8.5800000000000001E-2</c:v>
                </c:pt>
                <c:pt idx="430">
                  <c:v>8.5400000000000004E-2</c:v>
                </c:pt>
                <c:pt idx="431">
                  <c:v>8.5199999999999998E-2</c:v>
                </c:pt>
                <c:pt idx="432">
                  <c:v>8.5999999999999993E-2</c:v>
                </c:pt>
                <c:pt idx="433">
                  <c:v>8.6800000000000002E-2</c:v>
                </c:pt>
                <c:pt idx="434">
                  <c:v>8.6400000000000005E-2</c:v>
                </c:pt>
                <c:pt idx="435">
                  <c:v>8.6699999999999999E-2</c:v>
                </c:pt>
                <c:pt idx="436">
                  <c:v>8.72E-2</c:v>
                </c:pt>
                <c:pt idx="437">
                  <c:v>8.6599999999999996E-2</c:v>
                </c:pt>
                <c:pt idx="438">
                  <c:v>8.6400000000000005E-2</c:v>
                </c:pt>
                <c:pt idx="439">
                  <c:v>8.6900000000000005E-2</c:v>
                </c:pt>
                <c:pt idx="440">
                  <c:v>8.72E-2</c:v>
                </c:pt>
                <c:pt idx="441">
                  <c:v>8.6900000000000005E-2</c:v>
                </c:pt>
                <c:pt idx="442">
                  <c:v>8.6999999999999994E-2</c:v>
                </c:pt>
                <c:pt idx="443">
                  <c:v>8.7499999999999994E-2</c:v>
                </c:pt>
                <c:pt idx="444">
                  <c:v>8.7599999999999997E-2</c:v>
                </c:pt>
                <c:pt idx="445">
                  <c:v>8.7499999999999994E-2</c:v>
                </c:pt>
                <c:pt idx="446">
                  <c:v>8.7400000000000005E-2</c:v>
                </c:pt>
                <c:pt idx="447">
                  <c:v>8.7300000000000003E-2</c:v>
                </c:pt>
                <c:pt idx="448">
                  <c:v>8.6800000000000002E-2</c:v>
                </c:pt>
                <c:pt idx="449">
                  <c:v>8.6900000000000005E-2</c:v>
                </c:pt>
                <c:pt idx="450">
                  <c:v>8.7099999999999997E-2</c:v>
                </c:pt>
                <c:pt idx="451">
                  <c:v>8.7099999999999997E-2</c:v>
                </c:pt>
                <c:pt idx="452">
                  <c:v>8.72E-2</c:v>
                </c:pt>
                <c:pt idx="453">
                  <c:v>8.72E-2</c:v>
                </c:pt>
                <c:pt idx="454">
                  <c:v>8.6900000000000005E-2</c:v>
                </c:pt>
                <c:pt idx="455">
                  <c:v>8.6499999999999994E-2</c:v>
                </c:pt>
                <c:pt idx="456">
                  <c:v>8.6400000000000005E-2</c:v>
                </c:pt>
                <c:pt idx="460">
                  <c:v>-1.0499999999999995E-2</c:v>
                </c:pt>
              </c:numCache>
            </c:numRef>
          </c:val>
          <c:smooth val="0"/>
          <c:extLst>
            <c:ext xmlns:c16="http://schemas.microsoft.com/office/drawing/2014/chart" uri="{C3380CC4-5D6E-409C-BE32-E72D297353CC}">
              <c16:uniqueId val="{00000008-936C-4C4E-AF06-B9A73AFB7034}"/>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8000000000000002"/>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0DA-4DFE-9D47-B86D0F3C13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4999999999999997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pt idx="392">
                  <c:v>6.1999999999999998E-3</c:v>
                </c:pt>
                <c:pt idx="393">
                  <c:v>6.3E-3</c:v>
                </c:pt>
                <c:pt idx="394">
                  <c:v>6.1999999999999998E-3</c:v>
                </c:pt>
                <c:pt idx="395">
                  <c:v>6.1999999999999998E-3</c:v>
                </c:pt>
                <c:pt idx="396">
                  <c:v>6.1999999999999998E-3</c:v>
                </c:pt>
                <c:pt idx="397">
                  <c:v>6.1000000000000004E-3</c:v>
                </c:pt>
                <c:pt idx="398">
                  <c:v>5.8999999999999999E-3</c:v>
                </c:pt>
                <c:pt idx="399">
                  <c:v>5.8999999999999999E-3</c:v>
                </c:pt>
                <c:pt idx="400">
                  <c:v>5.7999999999999996E-3</c:v>
                </c:pt>
                <c:pt idx="401">
                  <c:v>5.4999999999999997E-3</c:v>
                </c:pt>
                <c:pt idx="402">
                  <c:v>5.5999999999999999E-3</c:v>
                </c:pt>
                <c:pt idx="403">
                  <c:v>5.7999999999999996E-3</c:v>
                </c:pt>
                <c:pt idx="404">
                  <c:v>5.7999999999999996E-3</c:v>
                </c:pt>
                <c:pt idx="405">
                  <c:v>6.0000000000000001E-3</c:v>
                </c:pt>
                <c:pt idx="406">
                  <c:v>6.1000000000000004E-3</c:v>
                </c:pt>
                <c:pt idx="407">
                  <c:v>6.1000000000000004E-3</c:v>
                </c:pt>
                <c:pt idx="408">
                  <c:v>6.3E-3</c:v>
                </c:pt>
                <c:pt idx="409">
                  <c:v>6.6E-3</c:v>
                </c:pt>
                <c:pt idx="410">
                  <c:v>6.7000000000000002E-3</c:v>
                </c:pt>
                <c:pt idx="411">
                  <c:v>6.8999999999999999E-3</c:v>
                </c:pt>
                <c:pt idx="412">
                  <c:v>7.0000000000000001E-3</c:v>
                </c:pt>
                <c:pt idx="413">
                  <c:v>6.7999999999999996E-3</c:v>
                </c:pt>
                <c:pt idx="414">
                  <c:v>6.6E-3</c:v>
                </c:pt>
                <c:pt idx="415">
                  <c:v>6.6E-3</c:v>
                </c:pt>
                <c:pt idx="416">
                  <c:v>6.4000000000000003E-3</c:v>
                </c:pt>
                <c:pt idx="417">
                  <c:v>6.4999999999999997E-3</c:v>
                </c:pt>
                <c:pt idx="418">
                  <c:v>6.4999999999999997E-3</c:v>
                </c:pt>
                <c:pt idx="419">
                  <c:v>6.3E-3</c:v>
                </c:pt>
                <c:pt idx="420">
                  <c:v>6.1999999999999998E-3</c:v>
                </c:pt>
                <c:pt idx="421">
                  <c:v>6.4000000000000003E-3</c:v>
                </c:pt>
                <c:pt idx="422">
                  <c:v>6.4999999999999997E-3</c:v>
                </c:pt>
                <c:pt idx="423">
                  <c:v>6.4999999999999997E-3</c:v>
                </c:pt>
                <c:pt idx="424">
                  <c:v>6.6E-3</c:v>
                </c:pt>
                <c:pt idx="425">
                  <c:v>6.7000000000000002E-3</c:v>
                </c:pt>
                <c:pt idx="426">
                  <c:v>6.6E-3</c:v>
                </c:pt>
                <c:pt idx="427">
                  <c:v>6.7000000000000002E-3</c:v>
                </c:pt>
                <c:pt idx="428">
                  <c:v>6.6E-3</c:v>
                </c:pt>
                <c:pt idx="429">
                  <c:v>6.7000000000000002E-3</c:v>
                </c:pt>
                <c:pt idx="430">
                  <c:v>6.7999999999999996E-3</c:v>
                </c:pt>
                <c:pt idx="431">
                  <c:v>6.7999999999999996E-3</c:v>
                </c:pt>
                <c:pt idx="432">
                  <c:v>6.7000000000000002E-3</c:v>
                </c:pt>
                <c:pt idx="433">
                  <c:v>7.0000000000000001E-3</c:v>
                </c:pt>
                <c:pt idx="434">
                  <c:v>6.8999999999999999E-3</c:v>
                </c:pt>
                <c:pt idx="435">
                  <c:v>6.7000000000000002E-3</c:v>
                </c:pt>
                <c:pt idx="436">
                  <c:v>6.7000000000000002E-3</c:v>
                </c:pt>
                <c:pt idx="437">
                  <c:v>6.6E-3</c:v>
                </c:pt>
                <c:pt idx="438">
                  <c:v>6.4999999999999997E-3</c:v>
                </c:pt>
                <c:pt idx="439">
                  <c:v>6.6E-3</c:v>
                </c:pt>
                <c:pt idx="440">
                  <c:v>6.7999999999999996E-3</c:v>
                </c:pt>
                <c:pt idx="441">
                  <c:v>6.7999999999999996E-3</c:v>
                </c:pt>
                <c:pt idx="442">
                  <c:v>6.7999999999999996E-3</c:v>
                </c:pt>
                <c:pt idx="443">
                  <c:v>6.8999999999999999E-3</c:v>
                </c:pt>
                <c:pt idx="444">
                  <c:v>7.0000000000000001E-3</c:v>
                </c:pt>
                <c:pt idx="445">
                  <c:v>6.8999999999999999E-3</c:v>
                </c:pt>
                <c:pt idx="446">
                  <c:v>6.8999999999999999E-3</c:v>
                </c:pt>
                <c:pt idx="447">
                  <c:v>6.8999999999999999E-3</c:v>
                </c:pt>
                <c:pt idx="448">
                  <c:v>6.7999999999999996E-3</c:v>
                </c:pt>
                <c:pt idx="449">
                  <c:v>6.8999999999999999E-3</c:v>
                </c:pt>
                <c:pt idx="450">
                  <c:v>6.8999999999999999E-3</c:v>
                </c:pt>
                <c:pt idx="451">
                  <c:v>6.8999999999999999E-3</c:v>
                </c:pt>
                <c:pt idx="452">
                  <c:v>6.7000000000000002E-3</c:v>
                </c:pt>
                <c:pt idx="453">
                  <c:v>6.6E-3</c:v>
                </c:pt>
                <c:pt idx="454">
                  <c:v>6.1999999999999998E-3</c:v>
                </c:pt>
                <c:pt idx="455">
                  <c:v>6.1000000000000004E-3</c:v>
                </c:pt>
                <c:pt idx="456">
                  <c:v>6.1999999999999998E-3</c:v>
                </c:pt>
              </c:numCache>
            </c:numRef>
          </c:val>
          <c:smooth val="0"/>
          <c:extLst>
            <c:ext xmlns:c16="http://schemas.microsoft.com/office/drawing/2014/chart" uri="{C3380CC4-5D6E-409C-BE32-E72D297353CC}">
              <c16:uniqueId val="{00000001-B0DA-4DFE-9D47-B86D0F3C1362}"/>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0DA-4DFE-9D47-B86D0F3C13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8000000000000005E-3</c:v>
                </c:pt>
                <c:pt idx="381">
                  <c:v>8.6999999999999994E-3</c:v>
                </c:pt>
                <c:pt idx="382">
                  <c:v>8.5000000000000006E-3</c:v>
                </c:pt>
                <c:pt idx="383">
                  <c:v>8.5000000000000006E-3</c:v>
                </c:pt>
                <c:pt idx="384">
                  <c:v>8.5000000000000006E-3</c:v>
                </c:pt>
                <c:pt idx="385">
                  <c:v>8.5000000000000006E-3</c:v>
                </c:pt>
                <c:pt idx="386">
                  <c:v>8.5000000000000006E-3</c:v>
                </c:pt>
                <c:pt idx="387">
                  <c:v>8.6E-3</c:v>
                </c:pt>
                <c:pt idx="388">
                  <c:v>8.5000000000000006E-3</c:v>
                </c:pt>
                <c:pt idx="389">
                  <c:v>8.5000000000000006E-3</c:v>
                </c:pt>
                <c:pt idx="390">
                  <c:v>8.5000000000000006E-3</c:v>
                </c:pt>
                <c:pt idx="391">
                  <c:v>8.5000000000000006E-3</c:v>
                </c:pt>
                <c:pt idx="392">
                  <c:v>8.5000000000000006E-3</c:v>
                </c:pt>
                <c:pt idx="393">
                  <c:v>8.6999999999999994E-3</c:v>
                </c:pt>
                <c:pt idx="394">
                  <c:v>8.6E-3</c:v>
                </c:pt>
                <c:pt idx="395">
                  <c:v>8.6E-3</c:v>
                </c:pt>
                <c:pt idx="396">
                  <c:v>8.6E-3</c:v>
                </c:pt>
                <c:pt idx="397">
                  <c:v>8.3999999999999995E-3</c:v>
                </c:pt>
                <c:pt idx="398">
                  <c:v>8.2000000000000007E-3</c:v>
                </c:pt>
                <c:pt idx="399">
                  <c:v>8.3000000000000001E-3</c:v>
                </c:pt>
                <c:pt idx="400">
                  <c:v>8.2000000000000007E-3</c:v>
                </c:pt>
                <c:pt idx="401">
                  <c:v>8.0999999999999996E-3</c:v>
                </c:pt>
                <c:pt idx="402">
                  <c:v>8.3000000000000001E-3</c:v>
                </c:pt>
                <c:pt idx="403">
                  <c:v>8.3999999999999995E-3</c:v>
                </c:pt>
                <c:pt idx="404">
                  <c:v>8.3000000000000001E-3</c:v>
                </c:pt>
                <c:pt idx="405">
                  <c:v>8.3999999999999995E-3</c:v>
                </c:pt>
                <c:pt idx="406">
                  <c:v>8.3999999999999995E-3</c:v>
                </c:pt>
                <c:pt idx="407">
                  <c:v>8.3000000000000001E-3</c:v>
                </c:pt>
                <c:pt idx="408">
                  <c:v>8.5000000000000006E-3</c:v>
                </c:pt>
                <c:pt idx="409">
                  <c:v>8.8000000000000005E-3</c:v>
                </c:pt>
                <c:pt idx="410">
                  <c:v>8.8999999999999999E-3</c:v>
                </c:pt>
                <c:pt idx="411">
                  <c:v>8.8999999999999999E-3</c:v>
                </c:pt>
                <c:pt idx="412">
                  <c:v>8.9999999999999993E-3</c:v>
                </c:pt>
                <c:pt idx="413">
                  <c:v>8.8000000000000005E-3</c:v>
                </c:pt>
                <c:pt idx="414">
                  <c:v>8.6E-3</c:v>
                </c:pt>
                <c:pt idx="415">
                  <c:v>8.6E-3</c:v>
                </c:pt>
                <c:pt idx="416">
                  <c:v>8.5000000000000006E-3</c:v>
                </c:pt>
                <c:pt idx="417">
                  <c:v>8.5000000000000006E-3</c:v>
                </c:pt>
                <c:pt idx="418">
                  <c:v>8.6E-3</c:v>
                </c:pt>
                <c:pt idx="419">
                  <c:v>8.3999999999999995E-3</c:v>
                </c:pt>
                <c:pt idx="420">
                  <c:v>8.3999999999999995E-3</c:v>
                </c:pt>
                <c:pt idx="421">
                  <c:v>8.5000000000000006E-3</c:v>
                </c:pt>
                <c:pt idx="422">
                  <c:v>8.6E-3</c:v>
                </c:pt>
                <c:pt idx="423">
                  <c:v>8.5000000000000006E-3</c:v>
                </c:pt>
                <c:pt idx="424">
                  <c:v>8.5000000000000006E-3</c:v>
                </c:pt>
                <c:pt idx="425">
                  <c:v>8.5000000000000006E-3</c:v>
                </c:pt>
                <c:pt idx="426">
                  <c:v>8.5000000000000006E-3</c:v>
                </c:pt>
                <c:pt idx="427">
                  <c:v>8.5000000000000006E-3</c:v>
                </c:pt>
                <c:pt idx="428">
                  <c:v>8.3999999999999995E-3</c:v>
                </c:pt>
                <c:pt idx="429">
                  <c:v>8.3999999999999995E-3</c:v>
                </c:pt>
                <c:pt idx="430">
                  <c:v>8.5000000000000006E-3</c:v>
                </c:pt>
                <c:pt idx="431">
                  <c:v>8.3999999999999995E-3</c:v>
                </c:pt>
                <c:pt idx="432">
                  <c:v>8.3999999999999995E-3</c:v>
                </c:pt>
                <c:pt idx="433">
                  <c:v>8.6E-3</c:v>
                </c:pt>
                <c:pt idx="434">
                  <c:v>8.5000000000000006E-3</c:v>
                </c:pt>
                <c:pt idx="435">
                  <c:v>8.3999999999999995E-3</c:v>
                </c:pt>
                <c:pt idx="436">
                  <c:v>8.3999999999999995E-3</c:v>
                </c:pt>
                <c:pt idx="437">
                  <c:v>8.3000000000000001E-3</c:v>
                </c:pt>
                <c:pt idx="438">
                  <c:v>8.2000000000000007E-3</c:v>
                </c:pt>
                <c:pt idx="439">
                  <c:v>8.3000000000000001E-3</c:v>
                </c:pt>
                <c:pt idx="440">
                  <c:v>8.5000000000000006E-3</c:v>
                </c:pt>
                <c:pt idx="441">
                  <c:v>8.3999999999999995E-3</c:v>
                </c:pt>
                <c:pt idx="442">
                  <c:v>8.3999999999999995E-3</c:v>
                </c:pt>
                <c:pt idx="443">
                  <c:v>8.6E-3</c:v>
                </c:pt>
                <c:pt idx="444">
                  <c:v>8.6E-3</c:v>
                </c:pt>
                <c:pt idx="445">
                  <c:v>8.6E-3</c:v>
                </c:pt>
                <c:pt idx="446">
                  <c:v>8.5000000000000006E-3</c:v>
                </c:pt>
                <c:pt idx="447">
                  <c:v>8.5000000000000006E-3</c:v>
                </c:pt>
                <c:pt idx="448">
                  <c:v>8.3999999999999995E-3</c:v>
                </c:pt>
                <c:pt idx="449">
                  <c:v>8.6E-3</c:v>
                </c:pt>
                <c:pt idx="450">
                  <c:v>8.6E-3</c:v>
                </c:pt>
                <c:pt idx="451">
                  <c:v>8.6E-3</c:v>
                </c:pt>
                <c:pt idx="452">
                  <c:v>8.5000000000000006E-3</c:v>
                </c:pt>
                <c:pt idx="453">
                  <c:v>8.3000000000000001E-3</c:v>
                </c:pt>
                <c:pt idx="454">
                  <c:v>7.9000000000000008E-3</c:v>
                </c:pt>
                <c:pt idx="455">
                  <c:v>7.9000000000000008E-3</c:v>
                </c:pt>
                <c:pt idx="456">
                  <c:v>8.0000000000000002E-3</c:v>
                </c:pt>
              </c:numCache>
            </c:numRef>
          </c:val>
          <c:smooth val="0"/>
          <c:extLst>
            <c:ext xmlns:c16="http://schemas.microsoft.com/office/drawing/2014/chart" uri="{C3380CC4-5D6E-409C-BE32-E72D297353CC}">
              <c16:uniqueId val="{00000003-B0DA-4DFE-9D47-B86D0F3C1362}"/>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0DA-4DFE-9D47-B86D0F3C13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2E-2</c:v>
                </c:pt>
                <c:pt idx="381">
                  <c:v>1.11E-2</c:v>
                </c:pt>
                <c:pt idx="382">
                  <c:v>1.06E-2</c:v>
                </c:pt>
                <c:pt idx="383">
                  <c:v>1.06E-2</c:v>
                </c:pt>
                <c:pt idx="384">
                  <c:v>1.06E-2</c:v>
                </c:pt>
                <c:pt idx="385">
                  <c:v>1.06E-2</c:v>
                </c:pt>
                <c:pt idx="386">
                  <c:v>1.06E-2</c:v>
                </c:pt>
                <c:pt idx="387">
                  <c:v>1.06E-2</c:v>
                </c:pt>
                <c:pt idx="388">
                  <c:v>1.0500000000000001E-2</c:v>
                </c:pt>
                <c:pt idx="389">
                  <c:v>1.0500000000000001E-2</c:v>
                </c:pt>
                <c:pt idx="390">
                  <c:v>1.0500000000000001E-2</c:v>
                </c:pt>
                <c:pt idx="391">
                  <c:v>1.0500000000000001E-2</c:v>
                </c:pt>
                <c:pt idx="392">
                  <c:v>1.06E-2</c:v>
                </c:pt>
                <c:pt idx="393">
                  <c:v>1.0800000000000001E-2</c:v>
                </c:pt>
                <c:pt idx="394">
                  <c:v>1.06E-2</c:v>
                </c:pt>
                <c:pt idx="395">
                  <c:v>1.0699999999999999E-2</c:v>
                </c:pt>
                <c:pt idx="396">
                  <c:v>1.0800000000000001E-2</c:v>
                </c:pt>
                <c:pt idx="397">
                  <c:v>1.0699999999999999E-2</c:v>
                </c:pt>
                <c:pt idx="398">
                  <c:v>1.03E-2</c:v>
                </c:pt>
                <c:pt idx="399">
                  <c:v>1.0500000000000001E-2</c:v>
                </c:pt>
                <c:pt idx="400">
                  <c:v>1.01E-2</c:v>
                </c:pt>
                <c:pt idx="401">
                  <c:v>9.7000000000000003E-3</c:v>
                </c:pt>
                <c:pt idx="402">
                  <c:v>9.7999999999999997E-3</c:v>
                </c:pt>
                <c:pt idx="403">
                  <c:v>1.01E-2</c:v>
                </c:pt>
                <c:pt idx="404">
                  <c:v>0.01</c:v>
                </c:pt>
                <c:pt idx="405">
                  <c:v>0.01</c:v>
                </c:pt>
                <c:pt idx="406">
                  <c:v>1.04E-2</c:v>
                </c:pt>
                <c:pt idx="407">
                  <c:v>1.0200000000000001E-2</c:v>
                </c:pt>
                <c:pt idx="408">
                  <c:v>1.0500000000000001E-2</c:v>
                </c:pt>
                <c:pt idx="409">
                  <c:v>1.11E-2</c:v>
                </c:pt>
                <c:pt idx="410">
                  <c:v>1.15E-2</c:v>
                </c:pt>
                <c:pt idx="411">
                  <c:v>1.1599999999999999E-2</c:v>
                </c:pt>
                <c:pt idx="412">
                  <c:v>1.21E-2</c:v>
                </c:pt>
                <c:pt idx="413">
                  <c:v>1.1599999999999999E-2</c:v>
                </c:pt>
                <c:pt idx="414">
                  <c:v>1.11E-2</c:v>
                </c:pt>
                <c:pt idx="415">
                  <c:v>1.0999999999999999E-2</c:v>
                </c:pt>
                <c:pt idx="416">
                  <c:v>1.0699999999999999E-2</c:v>
                </c:pt>
                <c:pt idx="417">
                  <c:v>1.0500000000000001E-2</c:v>
                </c:pt>
                <c:pt idx="418">
                  <c:v>1.0699999999999999E-2</c:v>
                </c:pt>
                <c:pt idx="419">
                  <c:v>1.0200000000000001E-2</c:v>
                </c:pt>
                <c:pt idx="420">
                  <c:v>1.01E-2</c:v>
                </c:pt>
                <c:pt idx="421">
                  <c:v>1.0500000000000001E-2</c:v>
                </c:pt>
                <c:pt idx="422">
                  <c:v>1.0699999999999999E-2</c:v>
                </c:pt>
                <c:pt idx="423">
                  <c:v>1.06E-2</c:v>
                </c:pt>
                <c:pt idx="424">
                  <c:v>1.0800000000000001E-2</c:v>
                </c:pt>
                <c:pt idx="425">
                  <c:v>1.09E-2</c:v>
                </c:pt>
                <c:pt idx="426">
                  <c:v>1.0800000000000001E-2</c:v>
                </c:pt>
                <c:pt idx="427">
                  <c:v>1.0800000000000001E-2</c:v>
                </c:pt>
                <c:pt idx="428">
                  <c:v>1.06E-2</c:v>
                </c:pt>
                <c:pt idx="429">
                  <c:v>1.06E-2</c:v>
                </c:pt>
                <c:pt idx="430">
                  <c:v>1.0699999999999999E-2</c:v>
                </c:pt>
                <c:pt idx="431">
                  <c:v>1.06E-2</c:v>
                </c:pt>
                <c:pt idx="432">
                  <c:v>1.03E-2</c:v>
                </c:pt>
                <c:pt idx="433">
                  <c:v>1.0500000000000001E-2</c:v>
                </c:pt>
                <c:pt idx="434">
                  <c:v>1.03E-2</c:v>
                </c:pt>
                <c:pt idx="435">
                  <c:v>0.01</c:v>
                </c:pt>
                <c:pt idx="436">
                  <c:v>0.01</c:v>
                </c:pt>
                <c:pt idx="437">
                  <c:v>0.01</c:v>
                </c:pt>
                <c:pt idx="438">
                  <c:v>0.01</c:v>
                </c:pt>
                <c:pt idx="439">
                  <c:v>1.0200000000000001E-2</c:v>
                </c:pt>
                <c:pt idx="440">
                  <c:v>1.0200000000000001E-2</c:v>
                </c:pt>
                <c:pt idx="441">
                  <c:v>1.0200000000000001E-2</c:v>
                </c:pt>
                <c:pt idx="442">
                  <c:v>1.0200000000000001E-2</c:v>
                </c:pt>
                <c:pt idx="443">
                  <c:v>1.03E-2</c:v>
                </c:pt>
                <c:pt idx="444">
                  <c:v>1.04E-2</c:v>
                </c:pt>
                <c:pt idx="445">
                  <c:v>1.0699999999999999E-2</c:v>
                </c:pt>
                <c:pt idx="446">
                  <c:v>1.06E-2</c:v>
                </c:pt>
                <c:pt idx="447">
                  <c:v>1.06E-2</c:v>
                </c:pt>
                <c:pt idx="448">
                  <c:v>1.06E-2</c:v>
                </c:pt>
                <c:pt idx="449">
                  <c:v>1.0800000000000001E-2</c:v>
                </c:pt>
                <c:pt idx="450">
                  <c:v>1.0800000000000001E-2</c:v>
                </c:pt>
                <c:pt idx="451">
                  <c:v>1.0800000000000001E-2</c:v>
                </c:pt>
                <c:pt idx="452">
                  <c:v>1.0699999999999999E-2</c:v>
                </c:pt>
                <c:pt idx="453">
                  <c:v>1.06E-2</c:v>
                </c:pt>
                <c:pt idx="454">
                  <c:v>1.01E-2</c:v>
                </c:pt>
                <c:pt idx="455">
                  <c:v>1.0200000000000001E-2</c:v>
                </c:pt>
                <c:pt idx="456">
                  <c:v>1.04E-2</c:v>
                </c:pt>
              </c:numCache>
            </c:numRef>
          </c:val>
          <c:smooth val="0"/>
          <c:extLst>
            <c:ext xmlns:c16="http://schemas.microsoft.com/office/drawing/2014/chart" uri="{C3380CC4-5D6E-409C-BE32-E72D297353CC}">
              <c16:uniqueId val="{00000005-B0DA-4DFE-9D47-B86D0F3C1362}"/>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0DA-4DFE-9D47-B86D0F3C13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800000000000001E-2</c:v>
                </c:pt>
                <c:pt idx="381">
                  <c:v>1.2699999999999999E-2</c:v>
                </c:pt>
                <c:pt idx="382">
                  <c:v>1.2200000000000001E-2</c:v>
                </c:pt>
                <c:pt idx="383">
                  <c:v>1.2200000000000001E-2</c:v>
                </c:pt>
                <c:pt idx="384">
                  <c:v>1.2200000000000001E-2</c:v>
                </c:pt>
                <c:pt idx="385">
                  <c:v>1.2200000000000001E-2</c:v>
                </c:pt>
                <c:pt idx="386">
                  <c:v>1.2200000000000001E-2</c:v>
                </c:pt>
                <c:pt idx="387">
                  <c:v>1.2200000000000001E-2</c:v>
                </c:pt>
                <c:pt idx="388">
                  <c:v>1.21E-2</c:v>
                </c:pt>
                <c:pt idx="389">
                  <c:v>1.21E-2</c:v>
                </c:pt>
                <c:pt idx="390">
                  <c:v>1.2E-2</c:v>
                </c:pt>
                <c:pt idx="391">
                  <c:v>1.21E-2</c:v>
                </c:pt>
                <c:pt idx="392">
                  <c:v>1.2200000000000001E-2</c:v>
                </c:pt>
                <c:pt idx="393">
                  <c:v>1.2500000000000001E-2</c:v>
                </c:pt>
                <c:pt idx="394">
                  <c:v>1.2500000000000001E-2</c:v>
                </c:pt>
                <c:pt idx="395">
                  <c:v>1.2500000000000001E-2</c:v>
                </c:pt>
                <c:pt idx="396">
                  <c:v>1.24E-2</c:v>
                </c:pt>
                <c:pt idx="397">
                  <c:v>1.18E-2</c:v>
                </c:pt>
                <c:pt idx="398">
                  <c:v>1.15E-2</c:v>
                </c:pt>
                <c:pt idx="399">
                  <c:v>1.15E-2</c:v>
                </c:pt>
                <c:pt idx="400">
                  <c:v>1.1299999999999999E-2</c:v>
                </c:pt>
                <c:pt idx="401">
                  <c:v>1.11E-2</c:v>
                </c:pt>
                <c:pt idx="402">
                  <c:v>1.17E-2</c:v>
                </c:pt>
                <c:pt idx="403">
                  <c:v>1.1900000000000001E-2</c:v>
                </c:pt>
                <c:pt idx="404">
                  <c:v>1.18E-2</c:v>
                </c:pt>
                <c:pt idx="405">
                  <c:v>1.2E-2</c:v>
                </c:pt>
                <c:pt idx="406">
                  <c:v>1.21E-2</c:v>
                </c:pt>
                <c:pt idx="407">
                  <c:v>1.18E-2</c:v>
                </c:pt>
                <c:pt idx="408">
                  <c:v>1.1900000000000001E-2</c:v>
                </c:pt>
                <c:pt idx="409">
                  <c:v>1.23E-2</c:v>
                </c:pt>
                <c:pt idx="410">
                  <c:v>1.24E-2</c:v>
                </c:pt>
                <c:pt idx="411">
                  <c:v>1.2500000000000001E-2</c:v>
                </c:pt>
                <c:pt idx="412">
                  <c:v>1.2800000000000001E-2</c:v>
                </c:pt>
                <c:pt idx="413">
                  <c:v>1.26E-2</c:v>
                </c:pt>
                <c:pt idx="414">
                  <c:v>1.23E-2</c:v>
                </c:pt>
                <c:pt idx="415">
                  <c:v>1.2500000000000001E-2</c:v>
                </c:pt>
                <c:pt idx="416">
                  <c:v>1.23E-2</c:v>
                </c:pt>
                <c:pt idx="417">
                  <c:v>1.23E-2</c:v>
                </c:pt>
                <c:pt idx="418">
                  <c:v>1.2200000000000001E-2</c:v>
                </c:pt>
                <c:pt idx="419">
                  <c:v>1.2E-2</c:v>
                </c:pt>
                <c:pt idx="420">
                  <c:v>1.18E-2</c:v>
                </c:pt>
                <c:pt idx="421">
                  <c:v>1.2200000000000001E-2</c:v>
                </c:pt>
                <c:pt idx="422">
                  <c:v>1.23E-2</c:v>
                </c:pt>
                <c:pt idx="423">
                  <c:v>1.23E-2</c:v>
                </c:pt>
                <c:pt idx="424">
                  <c:v>1.26E-2</c:v>
                </c:pt>
                <c:pt idx="425">
                  <c:v>1.2699999999999999E-2</c:v>
                </c:pt>
                <c:pt idx="426">
                  <c:v>1.26E-2</c:v>
                </c:pt>
                <c:pt idx="427">
                  <c:v>1.2699999999999999E-2</c:v>
                </c:pt>
                <c:pt idx="428">
                  <c:v>1.2699999999999999E-2</c:v>
                </c:pt>
                <c:pt idx="429">
                  <c:v>1.2699999999999999E-2</c:v>
                </c:pt>
                <c:pt idx="430">
                  <c:v>1.2699999999999999E-2</c:v>
                </c:pt>
                <c:pt idx="431">
                  <c:v>1.26E-2</c:v>
                </c:pt>
                <c:pt idx="432">
                  <c:v>1.26E-2</c:v>
                </c:pt>
                <c:pt idx="433">
                  <c:v>1.29E-2</c:v>
                </c:pt>
                <c:pt idx="434">
                  <c:v>1.2800000000000001E-2</c:v>
                </c:pt>
                <c:pt idx="435">
                  <c:v>1.2699999999999999E-2</c:v>
                </c:pt>
                <c:pt idx="436">
                  <c:v>1.2699999999999999E-2</c:v>
                </c:pt>
                <c:pt idx="437">
                  <c:v>1.2500000000000001E-2</c:v>
                </c:pt>
                <c:pt idx="438">
                  <c:v>1.23E-2</c:v>
                </c:pt>
                <c:pt idx="439">
                  <c:v>1.2500000000000001E-2</c:v>
                </c:pt>
                <c:pt idx="440">
                  <c:v>1.26E-2</c:v>
                </c:pt>
                <c:pt idx="441">
                  <c:v>1.2699999999999999E-2</c:v>
                </c:pt>
                <c:pt idx="442">
                  <c:v>1.2699999999999999E-2</c:v>
                </c:pt>
                <c:pt idx="443">
                  <c:v>1.29E-2</c:v>
                </c:pt>
                <c:pt idx="444">
                  <c:v>1.29E-2</c:v>
                </c:pt>
                <c:pt idx="445">
                  <c:v>1.29E-2</c:v>
                </c:pt>
                <c:pt idx="446">
                  <c:v>1.2800000000000001E-2</c:v>
                </c:pt>
                <c:pt idx="447">
                  <c:v>1.29E-2</c:v>
                </c:pt>
                <c:pt idx="448">
                  <c:v>1.2699999999999999E-2</c:v>
                </c:pt>
                <c:pt idx="449">
                  <c:v>1.2999999999999999E-2</c:v>
                </c:pt>
                <c:pt idx="450">
                  <c:v>1.2999999999999999E-2</c:v>
                </c:pt>
                <c:pt idx="451">
                  <c:v>1.29E-2</c:v>
                </c:pt>
                <c:pt idx="452">
                  <c:v>1.2800000000000001E-2</c:v>
                </c:pt>
                <c:pt idx="453">
                  <c:v>1.2699999999999999E-2</c:v>
                </c:pt>
                <c:pt idx="454">
                  <c:v>1.2200000000000001E-2</c:v>
                </c:pt>
                <c:pt idx="455">
                  <c:v>1.2200000000000001E-2</c:v>
                </c:pt>
                <c:pt idx="456">
                  <c:v>1.23E-2</c:v>
                </c:pt>
              </c:numCache>
            </c:numRef>
          </c:val>
          <c:smooth val="0"/>
          <c:extLst>
            <c:ext xmlns:c16="http://schemas.microsoft.com/office/drawing/2014/chart" uri="{C3380CC4-5D6E-409C-BE32-E72D297353CC}">
              <c16:uniqueId val="{00000007-B0DA-4DFE-9D47-B86D0F3C1362}"/>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9A-45D7-9011-0055B8BF1C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I$507:$I$100506</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pt idx="329">
                  <c:v>9.5999999999999992E-3</c:v>
                </c:pt>
                <c:pt idx="330">
                  <c:v>9.2999999999999992E-3</c:v>
                </c:pt>
                <c:pt idx="331">
                  <c:v>9.2999999999999992E-3</c:v>
                </c:pt>
                <c:pt idx="332">
                  <c:v>9.1000000000000004E-3</c:v>
                </c:pt>
                <c:pt idx="333">
                  <c:v>8.8999999999999999E-3</c:v>
                </c:pt>
                <c:pt idx="334">
                  <c:v>8.6E-3</c:v>
                </c:pt>
                <c:pt idx="335">
                  <c:v>8.8000000000000005E-3</c:v>
                </c:pt>
                <c:pt idx="336">
                  <c:v>8.6999999999999994E-3</c:v>
                </c:pt>
                <c:pt idx="337">
                  <c:v>8.2000000000000007E-3</c:v>
                </c:pt>
                <c:pt idx="338">
                  <c:v>8.2000000000000007E-3</c:v>
                </c:pt>
                <c:pt idx="339">
                  <c:v>8.2000000000000007E-3</c:v>
                </c:pt>
                <c:pt idx="340">
                  <c:v>8.3999999999999995E-3</c:v>
                </c:pt>
                <c:pt idx="341">
                  <c:v>8.5000000000000006E-3</c:v>
                </c:pt>
                <c:pt idx="342">
                  <c:v>8.8999999999999999E-3</c:v>
                </c:pt>
                <c:pt idx="343">
                  <c:v>8.8999999999999999E-3</c:v>
                </c:pt>
                <c:pt idx="344">
                  <c:v>8.6999999999999994E-3</c:v>
                </c:pt>
                <c:pt idx="345">
                  <c:v>8.3000000000000001E-3</c:v>
                </c:pt>
                <c:pt idx="346">
                  <c:v>8.3000000000000001E-3</c:v>
                </c:pt>
                <c:pt idx="347">
                  <c:v>8.3000000000000001E-3</c:v>
                </c:pt>
                <c:pt idx="348">
                  <c:v>8.3999999999999995E-3</c:v>
                </c:pt>
                <c:pt idx="349">
                  <c:v>8.6E-3</c:v>
                </c:pt>
                <c:pt idx="350">
                  <c:v>8.8000000000000005E-3</c:v>
                </c:pt>
                <c:pt idx="351">
                  <c:v>8.9999999999999993E-3</c:v>
                </c:pt>
                <c:pt idx="352">
                  <c:v>8.9999999999999993E-3</c:v>
                </c:pt>
                <c:pt idx="353">
                  <c:v>9.1000000000000004E-3</c:v>
                </c:pt>
                <c:pt idx="354">
                  <c:v>9.1999999999999998E-3</c:v>
                </c:pt>
                <c:pt idx="355">
                  <c:v>9.1000000000000004E-3</c:v>
                </c:pt>
                <c:pt idx="356">
                  <c:v>9.1000000000000004E-3</c:v>
                </c:pt>
                <c:pt idx="357">
                  <c:v>9.1999999999999998E-3</c:v>
                </c:pt>
                <c:pt idx="358">
                  <c:v>9.1999999999999998E-3</c:v>
                </c:pt>
                <c:pt idx="359">
                  <c:v>9.2999999999999992E-3</c:v>
                </c:pt>
                <c:pt idx="360">
                  <c:v>9.4000000000000004E-3</c:v>
                </c:pt>
                <c:pt idx="361">
                  <c:v>9.2999999999999992E-3</c:v>
                </c:pt>
                <c:pt idx="362">
                  <c:v>9.1000000000000004E-3</c:v>
                </c:pt>
                <c:pt idx="363">
                  <c:v>8.8999999999999999E-3</c:v>
                </c:pt>
                <c:pt idx="364">
                  <c:v>8.8000000000000005E-3</c:v>
                </c:pt>
                <c:pt idx="365">
                  <c:v>8.6E-3</c:v>
                </c:pt>
                <c:pt idx="366">
                  <c:v>8.8000000000000005E-3</c:v>
                </c:pt>
                <c:pt idx="367">
                  <c:v>8.6E-3</c:v>
                </c:pt>
                <c:pt idx="368">
                  <c:v>8.3000000000000001E-3</c:v>
                </c:pt>
                <c:pt idx="369">
                  <c:v>7.7999999999999996E-3</c:v>
                </c:pt>
                <c:pt idx="370">
                  <c:v>7.6E-3</c:v>
                </c:pt>
                <c:pt idx="371">
                  <c:v>6.8999999999999999E-3</c:v>
                </c:pt>
                <c:pt idx="372">
                  <c:v>6.8999999999999999E-3</c:v>
                </c:pt>
                <c:pt idx="373">
                  <c:v>6.7000000000000002E-3</c:v>
                </c:pt>
                <c:pt idx="374">
                  <c:v>6.8999999999999999E-3</c:v>
                </c:pt>
                <c:pt idx="375">
                  <c:v>6.7999999999999996E-3</c:v>
                </c:pt>
                <c:pt idx="376">
                  <c:v>6.7000000000000002E-3</c:v>
                </c:pt>
                <c:pt idx="377">
                  <c:v>6.6E-3</c:v>
                </c:pt>
                <c:pt idx="378">
                  <c:v>6.7000000000000002E-3</c:v>
                </c:pt>
                <c:pt idx="379">
                  <c:v>6.4999999999999997E-3</c:v>
                </c:pt>
                <c:pt idx="380">
                  <c:v>6.4999999999999997E-3</c:v>
                </c:pt>
                <c:pt idx="381">
                  <c:v>6.3E-3</c:v>
                </c:pt>
                <c:pt idx="382">
                  <c:v>6.1999999999999998E-3</c:v>
                </c:pt>
                <c:pt idx="383">
                  <c:v>6.1999999999999998E-3</c:v>
                </c:pt>
                <c:pt idx="384">
                  <c:v>6.1999999999999998E-3</c:v>
                </c:pt>
                <c:pt idx="385">
                  <c:v>6.1999999999999998E-3</c:v>
                </c:pt>
                <c:pt idx="386">
                  <c:v>6.1999999999999998E-3</c:v>
                </c:pt>
                <c:pt idx="387">
                  <c:v>6.1999999999999998E-3</c:v>
                </c:pt>
                <c:pt idx="388">
                  <c:v>6.1999999999999998E-3</c:v>
                </c:pt>
                <c:pt idx="389">
                  <c:v>6.1999999999999998E-3</c:v>
                </c:pt>
                <c:pt idx="390">
                  <c:v>6.1999999999999998E-3</c:v>
                </c:pt>
                <c:pt idx="391">
                  <c:v>6.1999999999999998E-3</c:v>
                </c:pt>
                <c:pt idx="392">
                  <c:v>6.1999999999999998E-3</c:v>
                </c:pt>
                <c:pt idx="393">
                  <c:v>6.3E-3</c:v>
                </c:pt>
                <c:pt idx="394">
                  <c:v>6.1999999999999998E-3</c:v>
                </c:pt>
                <c:pt idx="395">
                  <c:v>6.1999999999999998E-3</c:v>
                </c:pt>
                <c:pt idx="396">
                  <c:v>6.1999999999999998E-3</c:v>
                </c:pt>
                <c:pt idx="397">
                  <c:v>6.1000000000000004E-3</c:v>
                </c:pt>
                <c:pt idx="398">
                  <c:v>5.8999999999999999E-3</c:v>
                </c:pt>
                <c:pt idx="399">
                  <c:v>5.8999999999999999E-3</c:v>
                </c:pt>
                <c:pt idx="400">
                  <c:v>5.7999999999999996E-3</c:v>
                </c:pt>
                <c:pt idx="401">
                  <c:v>5.4999999999999997E-3</c:v>
                </c:pt>
                <c:pt idx="402">
                  <c:v>5.5999999999999999E-3</c:v>
                </c:pt>
                <c:pt idx="403">
                  <c:v>5.7999999999999996E-3</c:v>
                </c:pt>
                <c:pt idx="404">
                  <c:v>5.7999999999999996E-3</c:v>
                </c:pt>
                <c:pt idx="405">
                  <c:v>6.0000000000000001E-3</c:v>
                </c:pt>
                <c:pt idx="406">
                  <c:v>6.1000000000000004E-3</c:v>
                </c:pt>
                <c:pt idx="407">
                  <c:v>6.1000000000000004E-3</c:v>
                </c:pt>
                <c:pt idx="408">
                  <c:v>6.3E-3</c:v>
                </c:pt>
                <c:pt idx="409">
                  <c:v>6.6E-3</c:v>
                </c:pt>
                <c:pt idx="410">
                  <c:v>6.7000000000000002E-3</c:v>
                </c:pt>
                <c:pt idx="411">
                  <c:v>6.8999999999999999E-3</c:v>
                </c:pt>
                <c:pt idx="412">
                  <c:v>7.0000000000000001E-3</c:v>
                </c:pt>
                <c:pt idx="413">
                  <c:v>6.7999999999999996E-3</c:v>
                </c:pt>
                <c:pt idx="414">
                  <c:v>6.6E-3</c:v>
                </c:pt>
                <c:pt idx="415">
                  <c:v>6.6E-3</c:v>
                </c:pt>
                <c:pt idx="416">
                  <c:v>6.4000000000000003E-3</c:v>
                </c:pt>
                <c:pt idx="417">
                  <c:v>6.4999999999999997E-3</c:v>
                </c:pt>
                <c:pt idx="418">
                  <c:v>6.4999999999999997E-3</c:v>
                </c:pt>
                <c:pt idx="419">
                  <c:v>6.3E-3</c:v>
                </c:pt>
                <c:pt idx="420">
                  <c:v>6.1999999999999998E-3</c:v>
                </c:pt>
                <c:pt idx="421">
                  <c:v>6.4000000000000003E-3</c:v>
                </c:pt>
                <c:pt idx="422">
                  <c:v>6.4999999999999997E-3</c:v>
                </c:pt>
                <c:pt idx="423">
                  <c:v>6.4999999999999997E-3</c:v>
                </c:pt>
                <c:pt idx="424">
                  <c:v>6.6E-3</c:v>
                </c:pt>
                <c:pt idx="425">
                  <c:v>6.7000000000000002E-3</c:v>
                </c:pt>
                <c:pt idx="426">
                  <c:v>6.6E-3</c:v>
                </c:pt>
                <c:pt idx="427">
                  <c:v>6.7000000000000002E-3</c:v>
                </c:pt>
                <c:pt idx="428">
                  <c:v>6.6E-3</c:v>
                </c:pt>
                <c:pt idx="429">
                  <c:v>6.7000000000000002E-3</c:v>
                </c:pt>
                <c:pt idx="430">
                  <c:v>6.7999999999999996E-3</c:v>
                </c:pt>
                <c:pt idx="431">
                  <c:v>6.7999999999999996E-3</c:v>
                </c:pt>
                <c:pt idx="432">
                  <c:v>6.7000000000000002E-3</c:v>
                </c:pt>
                <c:pt idx="433">
                  <c:v>7.0000000000000001E-3</c:v>
                </c:pt>
                <c:pt idx="434">
                  <c:v>6.8999999999999999E-3</c:v>
                </c:pt>
                <c:pt idx="435">
                  <c:v>6.7000000000000002E-3</c:v>
                </c:pt>
                <c:pt idx="436">
                  <c:v>6.7000000000000002E-3</c:v>
                </c:pt>
                <c:pt idx="437">
                  <c:v>6.6E-3</c:v>
                </c:pt>
                <c:pt idx="438">
                  <c:v>6.4999999999999997E-3</c:v>
                </c:pt>
                <c:pt idx="439">
                  <c:v>6.6E-3</c:v>
                </c:pt>
                <c:pt idx="440">
                  <c:v>6.7999999999999996E-3</c:v>
                </c:pt>
                <c:pt idx="441">
                  <c:v>6.7999999999999996E-3</c:v>
                </c:pt>
                <c:pt idx="442">
                  <c:v>6.7999999999999996E-3</c:v>
                </c:pt>
                <c:pt idx="443">
                  <c:v>6.8999999999999999E-3</c:v>
                </c:pt>
                <c:pt idx="444">
                  <c:v>7.0000000000000001E-3</c:v>
                </c:pt>
                <c:pt idx="445">
                  <c:v>6.8999999999999999E-3</c:v>
                </c:pt>
                <c:pt idx="446">
                  <c:v>6.8999999999999999E-3</c:v>
                </c:pt>
                <c:pt idx="447">
                  <c:v>6.8999999999999999E-3</c:v>
                </c:pt>
                <c:pt idx="448">
                  <c:v>6.7999999999999996E-3</c:v>
                </c:pt>
                <c:pt idx="449">
                  <c:v>6.8999999999999999E-3</c:v>
                </c:pt>
                <c:pt idx="450">
                  <c:v>6.8999999999999999E-3</c:v>
                </c:pt>
                <c:pt idx="451">
                  <c:v>6.8999999999999999E-3</c:v>
                </c:pt>
                <c:pt idx="452">
                  <c:v>6.7000000000000002E-3</c:v>
                </c:pt>
                <c:pt idx="453">
                  <c:v>6.6E-3</c:v>
                </c:pt>
                <c:pt idx="454">
                  <c:v>6.1999999999999998E-3</c:v>
                </c:pt>
                <c:pt idx="455">
                  <c:v>6.1000000000000004E-3</c:v>
                </c:pt>
                <c:pt idx="456">
                  <c:v>6.1999999999999998E-3</c:v>
                </c:pt>
              </c:numCache>
            </c:numRef>
          </c:val>
          <c:smooth val="0"/>
          <c:extLst>
            <c:ext xmlns:c16="http://schemas.microsoft.com/office/drawing/2014/chart" uri="{C3380CC4-5D6E-409C-BE32-E72D297353CC}">
              <c16:uniqueId val="{00000001-E49A-45D7-9011-0055B8BF1C0A}"/>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49A-45D7-9011-0055B8BF1C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J$507:$J$100506</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pt idx="329">
                  <c:v>1.12E-2</c:v>
                </c:pt>
                <c:pt idx="330">
                  <c:v>1.09E-2</c:v>
                </c:pt>
                <c:pt idx="331">
                  <c:v>1.0999999999999999E-2</c:v>
                </c:pt>
                <c:pt idx="332">
                  <c:v>1.0800000000000001E-2</c:v>
                </c:pt>
                <c:pt idx="333">
                  <c:v>1.0800000000000001E-2</c:v>
                </c:pt>
                <c:pt idx="334">
                  <c:v>1.0800000000000001E-2</c:v>
                </c:pt>
                <c:pt idx="335">
                  <c:v>1.09E-2</c:v>
                </c:pt>
                <c:pt idx="336">
                  <c:v>1.0800000000000001E-2</c:v>
                </c:pt>
                <c:pt idx="337">
                  <c:v>1.03E-2</c:v>
                </c:pt>
                <c:pt idx="338">
                  <c:v>1.0200000000000001E-2</c:v>
                </c:pt>
                <c:pt idx="339">
                  <c:v>1.01E-2</c:v>
                </c:pt>
                <c:pt idx="340">
                  <c:v>1.04E-2</c:v>
                </c:pt>
                <c:pt idx="341">
                  <c:v>1.0500000000000001E-2</c:v>
                </c:pt>
                <c:pt idx="342">
                  <c:v>1.09E-2</c:v>
                </c:pt>
                <c:pt idx="343">
                  <c:v>1.0999999999999999E-2</c:v>
                </c:pt>
                <c:pt idx="344">
                  <c:v>1.0800000000000001E-2</c:v>
                </c:pt>
                <c:pt idx="345">
                  <c:v>1.0500000000000001E-2</c:v>
                </c:pt>
                <c:pt idx="346">
                  <c:v>1.03E-2</c:v>
                </c:pt>
                <c:pt idx="347">
                  <c:v>1.04E-2</c:v>
                </c:pt>
                <c:pt idx="348">
                  <c:v>1.03E-2</c:v>
                </c:pt>
                <c:pt idx="349">
                  <c:v>1.04E-2</c:v>
                </c:pt>
                <c:pt idx="350">
                  <c:v>1.04E-2</c:v>
                </c:pt>
                <c:pt idx="351">
                  <c:v>1.06E-2</c:v>
                </c:pt>
                <c:pt idx="352">
                  <c:v>1.0500000000000001E-2</c:v>
                </c:pt>
                <c:pt idx="353">
                  <c:v>1.0699999999999999E-2</c:v>
                </c:pt>
                <c:pt idx="354">
                  <c:v>1.0800000000000001E-2</c:v>
                </c:pt>
                <c:pt idx="355">
                  <c:v>1.06E-2</c:v>
                </c:pt>
                <c:pt idx="356">
                  <c:v>1.06E-2</c:v>
                </c:pt>
                <c:pt idx="357">
                  <c:v>1.0800000000000001E-2</c:v>
                </c:pt>
                <c:pt idx="358">
                  <c:v>1.0800000000000001E-2</c:v>
                </c:pt>
                <c:pt idx="359">
                  <c:v>1.09E-2</c:v>
                </c:pt>
                <c:pt idx="360">
                  <c:v>1.11E-2</c:v>
                </c:pt>
                <c:pt idx="361">
                  <c:v>1.09E-2</c:v>
                </c:pt>
                <c:pt idx="362">
                  <c:v>1.0699999999999999E-2</c:v>
                </c:pt>
                <c:pt idx="363">
                  <c:v>1.06E-2</c:v>
                </c:pt>
                <c:pt idx="364">
                  <c:v>1.03E-2</c:v>
                </c:pt>
                <c:pt idx="365">
                  <c:v>1.01E-2</c:v>
                </c:pt>
                <c:pt idx="366">
                  <c:v>1.04E-2</c:v>
                </c:pt>
                <c:pt idx="367">
                  <c:v>1.03E-2</c:v>
                </c:pt>
                <c:pt idx="368">
                  <c:v>1.01E-2</c:v>
                </c:pt>
                <c:pt idx="369">
                  <c:v>9.7000000000000003E-3</c:v>
                </c:pt>
                <c:pt idx="370">
                  <c:v>9.5999999999999992E-3</c:v>
                </c:pt>
                <c:pt idx="371">
                  <c:v>9.1000000000000004E-3</c:v>
                </c:pt>
                <c:pt idx="372">
                  <c:v>8.8999999999999999E-3</c:v>
                </c:pt>
                <c:pt idx="373">
                  <c:v>8.6999999999999994E-3</c:v>
                </c:pt>
                <c:pt idx="374">
                  <c:v>8.8999999999999999E-3</c:v>
                </c:pt>
                <c:pt idx="375">
                  <c:v>8.8999999999999999E-3</c:v>
                </c:pt>
                <c:pt idx="376">
                  <c:v>8.8000000000000005E-3</c:v>
                </c:pt>
                <c:pt idx="377">
                  <c:v>8.8000000000000005E-3</c:v>
                </c:pt>
                <c:pt idx="378">
                  <c:v>8.9999999999999993E-3</c:v>
                </c:pt>
                <c:pt idx="379">
                  <c:v>8.8000000000000005E-3</c:v>
                </c:pt>
                <c:pt idx="380">
                  <c:v>8.8000000000000005E-3</c:v>
                </c:pt>
                <c:pt idx="381">
                  <c:v>8.6999999999999994E-3</c:v>
                </c:pt>
                <c:pt idx="382">
                  <c:v>8.5000000000000006E-3</c:v>
                </c:pt>
                <c:pt idx="383">
                  <c:v>8.5000000000000006E-3</c:v>
                </c:pt>
                <c:pt idx="384">
                  <c:v>8.5000000000000006E-3</c:v>
                </c:pt>
                <c:pt idx="385">
                  <c:v>8.5000000000000006E-3</c:v>
                </c:pt>
                <c:pt idx="386">
                  <c:v>8.5000000000000006E-3</c:v>
                </c:pt>
                <c:pt idx="387">
                  <c:v>8.6E-3</c:v>
                </c:pt>
                <c:pt idx="388">
                  <c:v>8.5000000000000006E-3</c:v>
                </c:pt>
                <c:pt idx="389">
                  <c:v>8.5000000000000006E-3</c:v>
                </c:pt>
                <c:pt idx="390">
                  <c:v>8.5000000000000006E-3</c:v>
                </c:pt>
                <c:pt idx="391">
                  <c:v>8.5000000000000006E-3</c:v>
                </c:pt>
                <c:pt idx="392">
                  <c:v>8.5000000000000006E-3</c:v>
                </c:pt>
                <c:pt idx="393">
                  <c:v>8.6999999999999994E-3</c:v>
                </c:pt>
                <c:pt idx="394">
                  <c:v>8.6E-3</c:v>
                </c:pt>
                <c:pt idx="395">
                  <c:v>8.6E-3</c:v>
                </c:pt>
                <c:pt idx="396">
                  <c:v>8.6E-3</c:v>
                </c:pt>
                <c:pt idx="397">
                  <c:v>8.3999999999999995E-3</c:v>
                </c:pt>
                <c:pt idx="398">
                  <c:v>8.2000000000000007E-3</c:v>
                </c:pt>
                <c:pt idx="399">
                  <c:v>8.3000000000000001E-3</c:v>
                </c:pt>
                <c:pt idx="400">
                  <c:v>8.2000000000000007E-3</c:v>
                </c:pt>
                <c:pt idx="401">
                  <c:v>8.0999999999999996E-3</c:v>
                </c:pt>
                <c:pt idx="402">
                  <c:v>8.3000000000000001E-3</c:v>
                </c:pt>
                <c:pt idx="403">
                  <c:v>8.3999999999999995E-3</c:v>
                </c:pt>
                <c:pt idx="404">
                  <c:v>8.3000000000000001E-3</c:v>
                </c:pt>
                <c:pt idx="405">
                  <c:v>8.3999999999999995E-3</c:v>
                </c:pt>
                <c:pt idx="406">
                  <c:v>8.3999999999999995E-3</c:v>
                </c:pt>
                <c:pt idx="407">
                  <c:v>8.3000000000000001E-3</c:v>
                </c:pt>
                <c:pt idx="408">
                  <c:v>8.5000000000000006E-3</c:v>
                </c:pt>
                <c:pt idx="409">
                  <c:v>8.8000000000000005E-3</c:v>
                </c:pt>
                <c:pt idx="410">
                  <c:v>8.8999999999999999E-3</c:v>
                </c:pt>
                <c:pt idx="411">
                  <c:v>8.8999999999999999E-3</c:v>
                </c:pt>
                <c:pt idx="412">
                  <c:v>8.9999999999999993E-3</c:v>
                </c:pt>
                <c:pt idx="413">
                  <c:v>8.8000000000000005E-3</c:v>
                </c:pt>
                <c:pt idx="414">
                  <c:v>8.6E-3</c:v>
                </c:pt>
                <c:pt idx="415">
                  <c:v>8.6E-3</c:v>
                </c:pt>
                <c:pt idx="416">
                  <c:v>8.5000000000000006E-3</c:v>
                </c:pt>
                <c:pt idx="417">
                  <c:v>8.5000000000000006E-3</c:v>
                </c:pt>
                <c:pt idx="418">
                  <c:v>8.6E-3</c:v>
                </c:pt>
                <c:pt idx="419">
                  <c:v>8.3999999999999995E-3</c:v>
                </c:pt>
                <c:pt idx="420">
                  <c:v>8.3999999999999995E-3</c:v>
                </c:pt>
                <c:pt idx="421">
                  <c:v>8.5000000000000006E-3</c:v>
                </c:pt>
                <c:pt idx="422">
                  <c:v>8.6E-3</c:v>
                </c:pt>
                <c:pt idx="423">
                  <c:v>8.5000000000000006E-3</c:v>
                </c:pt>
                <c:pt idx="424">
                  <c:v>8.5000000000000006E-3</c:v>
                </c:pt>
                <c:pt idx="425">
                  <c:v>8.5000000000000006E-3</c:v>
                </c:pt>
                <c:pt idx="426">
                  <c:v>8.5000000000000006E-3</c:v>
                </c:pt>
                <c:pt idx="427">
                  <c:v>8.5000000000000006E-3</c:v>
                </c:pt>
                <c:pt idx="428">
                  <c:v>8.3999999999999995E-3</c:v>
                </c:pt>
                <c:pt idx="429">
                  <c:v>8.3999999999999995E-3</c:v>
                </c:pt>
                <c:pt idx="430">
                  <c:v>8.5000000000000006E-3</c:v>
                </c:pt>
                <c:pt idx="431">
                  <c:v>8.3999999999999995E-3</c:v>
                </c:pt>
                <c:pt idx="432">
                  <c:v>8.3999999999999995E-3</c:v>
                </c:pt>
                <c:pt idx="433">
                  <c:v>8.6E-3</c:v>
                </c:pt>
                <c:pt idx="434">
                  <c:v>8.5000000000000006E-3</c:v>
                </c:pt>
                <c:pt idx="435">
                  <c:v>8.3999999999999995E-3</c:v>
                </c:pt>
                <c:pt idx="436">
                  <c:v>8.3999999999999995E-3</c:v>
                </c:pt>
                <c:pt idx="437">
                  <c:v>8.3000000000000001E-3</c:v>
                </c:pt>
                <c:pt idx="438">
                  <c:v>8.2000000000000007E-3</c:v>
                </c:pt>
                <c:pt idx="439">
                  <c:v>8.3000000000000001E-3</c:v>
                </c:pt>
                <c:pt idx="440">
                  <c:v>8.5000000000000006E-3</c:v>
                </c:pt>
                <c:pt idx="441">
                  <c:v>8.3999999999999995E-3</c:v>
                </c:pt>
                <c:pt idx="442">
                  <c:v>8.3999999999999995E-3</c:v>
                </c:pt>
                <c:pt idx="443">
                  <c:v>8.6E-3</c:v>
                </c:pt>
                <c:pt idx="444">
                  <c:v>8.6E-3</c:v>
                </c:pt>
                <c:pt idx="445">
                  <c:v>8.6E-3</c:v>
                </c:pt>
                <c:pt idx="446">
                  <c:v>8.5000000000000006E-3</c:v>
                </c:pt>
                <c:pt idx="447">
                  <c:v>8.5000000000000006E-3</c:v>
                </c:pt>
                <c:pt idx="448">
                  <c:v>8.3999999999999995E-3</c:v>
                </c:pt>
                <c:pt idx="449">
                  <c:v>8.6E-3</c:v>
                </c:pt>
                <c:pt idx="450">
                  <c:v>8.6E-3</c:v>
                </c:pt>
                <c:pt idx="451">
                  <c:v>8.6E-3</c:v>
                </c:pt>
                <c:pt idx="452">
                  <c:v>8.5000000000000006E-3</c:v>
                </c:pt>
                <c:pt idx="453">
                  <c:v>8.3000000000000001E-3</c:v>
                </c:pt>
                <c:pt idx="454">
                  <c:v>7.9000000000000008E-3</c:v>
                </c:pt>
                <c:pt idx="455">
                  <c:v>7.9000000000000008E-3</c:v>
                </c:pt>
                <c:pt idx="456">
                  <c:v>8.0000000000000002E-3</c:v>
                </c:pt>
              </c:numCache>
            </c:numRef>
          </c:val>
          <c:smooth val="0"/>
          <c:extLst>
            <c:ext xmlns:c16="http://schemas.microsoft.com/office/drawing/2014/chart" uri="{C3380CC4-5D6E-409C-BE32-E72D297353CC}">
              <c16:uniqueId val="{00000003-E49A-45D7-9011-0055B8BF1C0A}"/>
            </c:ext>
          </c:extLst>
        </c:ser>
        <c:ser>
          <c:idx val="2"/>
          <c:order val="2"/>
          <c:tx>
            <c:strRef>
              <c:f>'37'!$L$9</c:f>
              <c:strCache>
                <c:ptCount val="1"/>
                <c:pt idx="0">
                  <c:v>12 month</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49A-45D7-9011-0055B8BF1C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K$507:$K$100506</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pt idx="329">
                  <c:v>1.15E-2</c:v>
                </c:pt>
                <c:pt idx="330">
                  <c:v>1.1299999999999999E-2</c:v>
                </c:pt>
                <c:pt idx="331">
                  <c:v>1.14E-2</c:v>
                </c:pt>
                <c:pt idx="332">
                  <c:v>1.1299999999999999E-2</c:v>
                </c:pt>
                <c:pt idx="333">
                  <c:v>1.11E-2</c:v>
                </c:pt>
                <c:pt idx="334">
                  <c:v>1.06E-2</c:v>
                </c:pt>
                <c:pt idx="335">
                  <c:v>1.09E-2</c:v>
                </c:pt>
                <c:pt idx="336">
                  <c:v>1.09E-2</c:v>
                </c:pt>
                <c:pt idx="337">
                  <c:v>1.04E-2</c:v>
                </c:pt>
                <c:pt idx="338">
                  <c:v>1.0200000000000001E-2</c:v>
                </c:pt>
                <c:pt idx="339">
                  <c:v>1.0500000000000001E-2</c:v>
                </c:pt>
                <c:pt idx="340">
                  <c:v>1.0699999999999999E-2</c:v>
                </c:pt>
                <c:pt idx="341">
                  <c:v>1.0800000000000001E-2</c:v>
                </c:pt>
                <c:pt idx="342">
                  <c:v>1.14E-2</c:v>
                </c:pt>
                <c:pt idx="343">
                  <c:v>1.15E-2</c:v>
                </c:pt>
                <c:pt idx="344">
                  <c:v>1.12E-2</c:v>
                </c:pt>
                <c:pt idx="345">
                  <c:v>1.0800000000000001E-2</c:v>
                </c:pt>
                <c:pt idx="346">
                  <c:v>1.0699999999999999E-2</c:v>
                </c:pt>
                <c:pt idx="347">
                  <c:v>1.09E-2</c:v>
                </c:pt>
                <c:pt idx="348">
                  <c:v>1.09E-2</c:v>
                </c:pt>
                <c:pt idx="349">
                  <c:v>1.11E-2</c:v>
                </c:pt>
                <c:pt idx="350">
                  <c:v>1.14E-2</c:v>
                </c:pt>
                <c:pt idx="351">
                  <c:v>1.1900000000000001E-2</c:v>
                </c:pt>
                <c:pt idx="352">
                  <c:v>1.1900000000000001E-2</c:v>
                </c:pt>
                <c:pt idx="353">
                  <c:v>1.2200000000000001E-2</c:v>
                </c:pt>
                <c:pt idx="354">
                  <c:v>1.2500000000000001E-2</c:v>
                </c:pt>
                <c:pt idx="355">
                  <c:v>1.23E-2</c:v>
                </c:pt>
                <c:pt idx="356">
                  <c:v>1.23E-2</c:v>
                </c:pt>
                <c:pt idx="357">
                  <c:v>1.2500000000000001E-2</c:v>
                </c:pt>
                <c:pt idx="358">
                  <c:v>1.26E-2</c:v>
                </c:pt>
                <c:pt idx="359">
                  <c:v>1.2800000000000001E-2</c:v>
                </c:pt>
                <c:pt idx="360">
                  <c:v>1.2999999999999999E-2</c:v>
                </c:pt>
                <c:pt idx="361">
                  <c:v>1.2699999999999999E-2</c:v>
                </c:pt>
                <c:pt idx="362">
                  <c:v>1.2500000000000001E-2</c:v>
                </c:pt>
                <c:pt idx="363">
                  <c:v>1.2800000000000001E-2</c:v>
                </c:pt>
                <c:pt idx="364">
                  <c:v>1.26E-2</c:v>
                </c:pt>
                <c:pt idx="365">
                  <c:v>1.2699999999999999E-2</c:v>
                </c:pt>
                <c:pt idx="366">
                  <c:v>1.3100000000000001E-2</c:v>
                </c:pt>
                <c:pt idx="367">
                  <c:v>1.29E-2</c:v>
                </c:pt>
                <c:pt idx="368">
                  <c:v>1.21E-2</c:v>
                </c:pt>
                <c:pt idx="369">
                  <c:v>1.17E-2</c:v>
                </c:pt>
                <c:pt idx="370">
                  <c:v>1.15E-2</c:v>
                </c:pt>
                <c:pt idx="371">
                  <c:v>1.09E-2</c:v>
                </c:pt>
                <c:pt idx="372">
                  <c:v>1.09E-2</c:v>
                </c:pt>
                <c:pt idx="373">
                  <c:v>1.09E-2</c:v>
                </c:pt>
                <c:pt idx="374">
                  <c:v>1.11E-2</c:v>
                </c:pt>
                <c:pt idx="375">
                  <c:v>1.11E-2</c:v>
                </c:pt>
                <c:pt idx="376">
                  <c:v>1.0999999999999999E-2</c:v>
                </c:pt>
                <c:pt idx="377">
                  <c:v>1.12E-2</c:v>
                </c:pt>
                <c:pt idx="378">
                  <c:v>1.1299999999999999E-2</c:v>
                </c:pt>
                <c:pt idx="379">
                  <c:v>1.12E-2</c:v>
                </c:pt>
                <c:pt idx="380">
                  <c:v>1.12E-2</c:v>
                </c:pt>
                <c:pt idx="381">
                  <c:v>1.11E-2</c:v>
                </c:pt>
                <c:pt idx="382">
                  <c:v>1.06E-2</c:v>
                </c:pt>
                <c:pt idx="383">
                  <c:v>1.06E-2</c:v>
                </c:pt>
                <c:pt idx="384">
                  <c:v>1.06E-2</c:v>
                </c:pt>
                <c:pt idx="385">
                  <c:v>1.06E-2</c:v>
                </c:pt>
                <c:pt idx="386">
                  <c:v>1.06E-2</c:v>
                </c:pt>
                <c:pt idx="387">
                  <c:v>1.06E-2</c:v>
                </c:pt>
                <c:pt idx="388">
                  <c:v>1.0500000000000001E-2</c:v>
                </c:pt>
                <c:pt idx="389">
                  <c:v>1.0500000000000001E-2</c:v>
                </c:pt>
                <c:pt idx="390">
                  <c:v>1.0500000000000001E-2</c:v>
                </c:pt>
                <c:pt idx="391">
                  <c:v>1.0500000000000001E-2</c:v>
                </c:pt>
                <c:pt idx="392">
                  <c:v>1.06E-2</c:v>
                </c:pt>
                <c:pt idx="393">
                  <c:v>1.0800000000000001E-2</c:v>
                </c:pt>
                <c:pt idx="394">
                  <c:v>1.06E-2</c:v>
                </c:pt>
                <c:pt idx="395">
                  <c:v>1.0699999999999999E-2</c:v>
                </c:pt>
                <c:pt idx="396">
                  <c:v>1.0800000000000001E-2</c:v>
                </c:pt>
                <c:pt idx="397">
                  <c:v>1.0699999999999999E-2</c:v>
                </c:pt>
                <c:pt idx="398">
                  <c:v>1.03E-2</c:v>
                </c:pt>
                <c:pt idx="399">
                  <c:v>1.0500000000000001E-2</c:v>
                </c:pt>
                <c:pt idx="400">
                  <c:v>1.01E-2</c:v>
                </c:pt>
                <c:pt idx="401">
                  <c:v>9.7000000000000003E-3</c:v>
                </c:pt>
                <c:pt idx="402">
                  <c:v>9.7999999999999997E-3</c:v>
                </c:pt>
                <c:pt idx="403">
                  <c:v>1.01E-2</c:v>
                </c:pt>
                <c:pt idx="404">
                  <c:v>0.01</c:v>
                </c:pt>
                <c:pt idx="405">
                  <c:v>0.01</c:v>
                </c:pt>
                <c:pt idx="406">
                  <c:v>1.04E-2</c:v>
                </c:pt>
                <c:pt idx="407">
                  <c:v>1.0200000000000001E-2</c:v>
                </c:pt>
                <c:pt idx="408">
                  <c:v>1.0500000000000001E-2</c:v>
                </c:pt>
                <c:pt idx="409">
                  <c:v>1.11E-2</c:v>
                </c:pt>
                <c:pt idx="410">
                  <c:v>1.15E-2</c:v>
                </c:pt>
                <c:pt idx="411">
                  <c:v>1.1599999999999999E-2</c:v>
                </c:pt>
                <c:pt idx="412">
                  <c:v>1.21E-2</c:v>
                </c:pt>
                <c:pt idx="413">
                  <c:v>1.1599999999999999E-2</c:v>
                </c:pt>
                <c:pt idx="414">
                  <c:v>1.11E-2</c:v>
                </c:pt>
                <c:pt idx="415">
                  <c:v>1.0999999999999999E-2</c:v>
                </c:pt>
                <c:pt idx="416">
                  <c:v>1.0699999999999999E-2</c:v>
                </c:pt>
                <c:pt idx="417">
                  <c:v>1.0500000000000001E-2</c:v>
                </c:pt>
                <c:pt idx="418">
                  <c:v>1.0699999999999999E-2</c:v>
                </c:pt>
                <c:pt idx="419">
                  <c:v>1.0200000000000001E-2</c:v>
                </c:pt>
                <c:pt idx="420">
                  <c:v>1.01E-2</c:v>
                </c:pt>
                <c:pt idx="421">
                  <c:v>1.0500000000000001E-2</c:v>
                </c:pt>
                <c:pt idx="422">
                  <c:v>1.0699999999999999E-2</c:v>
                </c:pt>
                <c:pt idx="423">
                  <c:v>1.06E-2</c:v>
                </c:pt>
                <c:pt idx="424">
                  <c:v>1.0800000000000001E-2</c:v>
                </c:pt>
                <c:pt idx="425">
                  <c:v>1.09E-2</c:v>
                </c:pt>
                <c:pt idx="426">
                  <c:v>1.0800000000000001E-2</c:v>
                </c:pt>
                <c:pt idx="427">
                  <c:v>1.0800000000000001E-2</c:v>
                </c:pt>
                <c:pt idx="428">
                  <c:v>1.06E-2</c:v>
                </c:pt>
                <c:pt idx="429">
                  <c:v>1.06E-2</c:v>
                </c:pt>
                <c:pt idx="430">
                  <c:v>1.0699999999999999E-2</c:v>
                </c:pt>
                <c:pt idx="431">
                  <c:v>1.06E-2</c:v>
                </c:pt>
                <c:pt idx="432">
                  <c:v>1.03E-2</c:v>
                </c:pt>
                <c:pt idx="433">
                  <c:v>1.0500000000000001E-2</c:v>
                </c:pt>
                <c:pt idx="434">
                  <c:v>1.03E-2</c:v>
                </c:pt>
                <c:pt idx="435">
                  <c:v>0.01</c:v>
                </c:pt>
                <c:pt idx="436">
                  <c:v>0.01</c:v>
                </c:pt>
                <c:pt idx="437">
                  <c:v>0.01</c:v>
                </c:pt>
                <c:pt idx="438">
                  <c:v>0.01</c:v>
                </c:pt>
                <c:pt idx="439">
                  <c:v>1.0200000000000001E-2</c:v>
                </c:pt>
                <c:pt idx="440">
                  <c:v>1.0200000000000001E-2</c:v>
                </c:pt>
                <c:pt idx="441">
                  <c:v>1.0200000000000001E-2</c:v>
                </c:pt>
                <c:pt idx="442">
                  <c:v>1.0200000000000001E-2</c:v>
                </c:pt>
                <c:pt idx="443">
                  <c:v>1.03E-2</c:v>
                </c:pt>
                <c:pt idx="444">
                  <c:v>1.04E-2</c:v>
                </c:pt>
                <c:pt idx="445">
                  <c:v>1.0699999999999999E-2</c:v>
                </c:pt>
                <c:pt idx="446">
                  <c:v>1.06E-2</c:v>
                </c:pt>
                <c:pt idx="447">
                  <c:v>1.06E-2</c:v>
                </c:pt>
                <c:pt idx="448">
                  <c:v>1.06E-2</c:v>
                </c:pt>
                <c:pt idx="449">
                  <c:v>1.0800000000000001E-2</c:v>
                </c:pt>
                <c:pt idx="450">
                  <c:v>1.0800000000000001E-2</c:v>
                </c:pt>
                <c:pt idx="451">
                  <c:v>1.0800000000000001E-2</c:v>
                </c:pt>
                <c:pt idx="452">
                  <c:v>1.0699999999999999E-2</c:v>
                </c:pt>
                <c:pt idx="453">
                  <c:v>1.06E-2</c:v>
                </c:pt>
                <c:pt idx="454">
                  <c:v>1.01E-2</c:v>
                </c:pt>
                <c:pt idx="455">
                  <c:v>1.0200000000000001E-2</c:v>
                </c:pt>
                <c:pt idx="456">
                  <c:v>1.04E-2</c:v>
                </c:pt>
              </c:numCache>
            </c:numRef>
          </c:val>
          <c:smooth val="0"/>
          <c:extLst>
            <c:ext xmlns:c16="http://schemas.microsoft.com/office/drawing/2014/chart" uri="{C3380CC4-5D6E-409C-BE32-E72D297353CC}">
              <c16:uniqueId val="{00000005-E49A-45D7-9011-0055B8BF1C0A}"/>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49A-45D7-9011-0055B8BF1C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507:$H$100506</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3</c:v>
                </c:pt>
                <c:pt idx="340">
                  <c:v>43964</c:v>
                </c:pt>
                <c:pt idx="341">
                  <c:v>43965</c:v>
                </c:pt>
                <c:pt idx="342">
                  <c:v>43966</c:v>
                </c:pt>
                <c:pt idx="343">
                  <c:v>43969</c:v>
                </c:pt>
                <c:pt idx="344">
                  <c:v>43970</c:v>
                </c:pt>
                <c:pt idx="345">
                  <c:v>43971</c:v>
                </c:pt>
                <c:pt idx="346">
                  <c:v>43972</c:v>
                </c:pt>
                <c:pt idx="347">
                  <c:v>43973</c:v>
                </c:pt>
                <c:pt idx="348">
                  <c:v>43976</c:v>
                </c:pt>
                <c:pt idx="349">
                  <c:v>43977</c:v>
                </c:pt>
                <c:pt idx="350">
                  <c:v>43978</c:v>
                </c:pt>
                <c:pt idx="351">
                  <c:v>43979</c:v>
                </c:pt>
                <c:pt idx="352">
                  <c:v>43980</c:v>
                </c:pt>
                <c:pt idx="353">
                  <c:v>43983</c:v>
                </c:pt>
                <c:pt idx="354">
                  <c:v>43984</c:v>
                </c:pt>
                <c:pt idx="355">
                  <c:v>43985</c:v>
                </c:pt>
                <c:pt idx="356">
                  <c:v>43986</c:v>
                </c:pt>
                <c:pt idx="357">
                  <c:v>43987</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1</c:v>
                </c:pt>
                <c:pt idx="381">
                  <c:v>44022</c:v>
                </c:pt>
                <c:pt idx="382">
                  <c:v>44025</c:v>
                </c:pt>
                <c:pt idx="383">
                  <c:v>44026</c:v>
                </c:pt>
                <c:pt idx="384">
                  <c:v>44027</c:v>
                </c:pt>
                <c:pt idx="385">
                  <c:v>44028</c:v>
                </c:pt>
                <c:pt idx="386">
                  <c:v>44029</c:v>
                </c:pt>
                <c:pt idx="387">
                  <c:v>44032</c:v>
                </c:pt>
                <c:pt idx="388">
                  <c:v>44033</c:v>
                </c:pt>
                <c:pt idx="389">
                  <c:v>44034</c:v>
                </c:pt>
                <c:pt idx="390">
                  <c:v>44035</c:v>
                </c:pt>
                <c:pt idx="391">
                  <c:v>44036</c:v>
                </c:pt>
                <c:pt idx="392">
                  <c:v>44039</c:v>
                </c:pt>
                <c:pt idx="393">
                  <c:v>44040</c:v>
                </c:pt>
                <c:pt idx="394">
                  <c:v>44041</c:v>
                </c:pt>
                <c:pt idx="395">
                  <c:v>44042</c:v>
                </c:pt>
                <c:pt idx="396">
                  <c:v>44043</c:v>
                </c:pt>
                <c:pt idx="397">
                  <c:v>44046</c:v>
                </c:pt>
                <c:pt idx="398">
                  <c:v>44047</c:v>
                </c:pt>
                <c:pt idx="399">
                  <c:v>44048</c:v>
                </c:pt>
                <c:pt idx="400">
                  <c:v>44049</c:v>
                </c:pt>
                <c:pt idx="401">
                  <c:v>44050</c:v>
                </c:pt>
                <c:pt idx="402">
                  <c:v>44053</c:v>
                </c:pt>
                <c:pt idx="403">
                  <c:v>44054</c:v>
                </c:pt>
                <c:pt idx="404">
                  <c:v>44055</c:v>
                </c:pt>
                <c:pt idx="405">
                  <c:v>44056</c:v>
                </c:pt>
                <c:pt idx="406">
                  <c:v>44057</c:v>
                </c:pt>
                <c:pt idx="407">
                  <c:v>44060</c:v>
                </c:pt>
                <c:pt idx="408">
                  <c:v>44061</c:v>
                </c:pt>
                <c:pt idx="409">
                  <c:v>44062</c:v>
                </c:pt>
                <c:pt idx="410">
                  <c:v>44063</c:v>
                </c:pt>
                <c:pt idx="411">
                  <c:v>44064</c:v>
                </c:pt>
                <c:pt idx="412">
                  <c:v>44068</c:v>
                </c:pt>
                <c:pt idx="413">
                  <c:v>44069</c:v>
                </c:pt>
                <c:pt idx="414">
                  <c:v>44070</c:v>
                </c:pt>
                <c:pt idx="415">
                  <c:v>44071</c:v>
                </c:pt>
                <c:pt idx="416">
                  <c:v>44074</c:v>
                </c:pt>
                <c:pt idx="417">
                  <c:v>44075</c:v>
                </c:pt>
                <c:pt idx="418">
                  <c:v>44076</c:v>
                </c:pt>
                <c:pt idx="419">
                  <c:v>44077</c:v>
                </c:pt>
                <c:pt idx="420">
                  <c:v>44078</c:v>
                </c:pt>
                <c:pt idx="421">
                  <c:v>44081</c:v>
                </c:pt>
                <c:pt idx="422">
                  <c:v>44082</c:v>
                </c:pt>
                <c:pt idx="423">
                  <c:v>44083</c:v>
                </c:pt>
                <c:pt idx="424">
                  <c:v>44084</c:v>
                </c:pt>
                <c:pt idx="425">
                  <c:v>44085</c:v>
                </c:pt>
                <c:pt idx="426">
                  <c:v>44088</c:v>
                </c:pt>
                <c:pt idx="427">
                  <c:v>44089</c:v>
                </c:pt>
                <c:pt idx="428">
                  <c:v>44090</c:v>
                </c:pt>
                <c:pt idx="429">
                  <c:v>44091</c:v>
                </c:pt>
                <c:pt idx="430">
                  <c:v>44092</c:v>
                </c:pt>
                <c:pt idx="431">
                  <c:v>44095</c:v>
                </c:pt>
                <c:pt idx="432">
                  <c:v>44096</c:v>
                </c:pt>
                <c:pt idx="433">
                  <c:v>44097</c:v>
                </c:pt>
                <c:pt idx="434">
                  <c:v>44098</c:v>
                </c:pt>
                <c:pt idx="435">
                  <c:v>44099</c:v>
                </c:pt>
                <c:pt idx="436">
                  <c:v>44102</c:v>
                </c:pt>
                <c:pt idx="437">
                  <c:v>44103</c:v>
                </c:pt>
                <c:pt idx="438">
                  <c:v>44104</c:v>
                </c:pt>
                <c:pt idx="439">
                  <c:v>44105</c:v>
                </c:pt>
                <c:pt idx="440">
                  <c:v>44106</c:v>
                </c:pt>
                <c:pt idx="441">
                  <c:v>44109</c:v>
                </c:pt>
                <c:pt idx="442">
                  <c:v>44110</c:v>
                </c:pt>
                <c:pt idx="443">
                  <c:v>44111</c:v>
                </c:pt>
                <c:pt idx="444">
                  <c:v>44112</c:v>
                </c:pt>
                <c:pt idx="445">
                  <c:v>44113</c:v>
                </c:pt>
                <c:pt idx="446">
                  <c:v>44116</c:v>
                </c:pt>
                <c:pt idx="447">
                  <c:v>44117</c:v>
                </c:pt>
                <c:pt idx="448">
                  <c:v>44119</c:v>
                </c:pt>
                <c:pt idx="449">
                  <c:v>44120</c:v>
                </c:pt>
                <c:pt idx="450">
                  <c:v>44123</c:v>
                </c:pt>
                <c:pt idx="451">
                  <c:v>44124</c:v>
                </c:pt>
                <c:pt idx="452">
                  <c:v>44125</c:v>
                </c:pt>
                <c:pt idx="453">
                  <c:v>44126</c:v>
                </c:pt>
                <c:pt idx="454">
                  <c:v>44127</c:v>
                </c:pt>
                <c:pt idx="455">
                  <c:v>44130</c:v>
                </c:pt>
                <c:pt idx="456">
                  <c:v>44131</c:v>
                </c:pt>
              </c:numCache>
            </c:numRef>
          </c:cat>
          <c:val>
            <c:numRef>
              <c:f>'37'!$L$507:$L$100506</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pt idx="329">
                  <c:v>1.44E-2</c:v>
                </c:pt>
                <c:pt idx="330">
                  <c:v>1.4200000000000001E-2</c:v>
                </c:pt>
                <c:pt idx="331">
                  <c:v>1.44E-2</c:v>
                </c:pt>
                <c:pt idx="332">
                  <c:v>1.43E-2</c:v>
                </c:pt>
                <c:pt idx="333">
                  <c:v>1.43E-2</c:v>
                </c:pt>
                <c:pt idx="334">
                  <c:v>1.44E-2</c:v>
                </c:pt>
                <c:pt idx="335">
                  <c:v>1.4500000000000001E-2</c:v>
                </c:pt>
                <c:pt idx="336">
                  <c:v>1.43E-2</c:v>
                </c:pt>
                <c:pt idx="337">
                  <c:v>1.38E-2</c:v>
                </c:pt>
                <c:pt idx="338">
                  <c:v>1.3599999999999999E-2</c:v>
                </c:pt>
                <c:pt idx="339">
                  <c:v>1.34E-2</c:v>
                </c:pt>
                <c:pt idx="340">
                  <c:v>1.38E-2</c:v>
                </c:pt>
                <c:pt idx="341">
                  <c:v>1.4E-2</c:v>
                </c:pt>
                <c:pt idx="342">
                  <c:v>1.44E-2</c:v>
                </c:pt>
                <c:pt idx="343">
                  <c:v>1.46E-2</c:v>
                </c:pt>
                <c:pt idx="344">
                  <c:v>1.44E-2</c:v>
                </c:pt>
                <c:pt idx="345">
                  <c:v>1.4E-2</c:v>
                </c:pt>
                <c:pt idx="346">
                  <c:v>1.3899999999999999E-2</c:v>
                </c:pt>
                <c:pt idx="347">
                  <c:v>1.4E-2</c:v>
                </c:pt>
                <c:pt idx="348">
                  <c:v>1.38E-2</c:v>
                </c:pt>
                <c:pt idx="349">
                  <c:v>1.4E-2</c:v>
                </c:pt>
                <c:pt idx="350">
                  <c:v>1.41E-2</c:v>
                </c:pt>
                <c:pt idx="351">
                  <c:v>1.44E-2</c:v>
                </c:pt>
                <c:pt idx="352">
                  <c:v>1.43E-2</c:v>
                </c:pt>
                <c:pt idx="353">
                  <c:v>1.46E-2</c:v>
                </c:pt>
                <c:pt idx="354">
                  <c:v>1.47E-2</c:v>
                </c:pt>
                <c:pt idx="355">
                  <c:v>1.4500000000000001E-2</c:v>
                </c:pt>
                <c:pt idx="356">
                  <c:v>1.44E-2</c:v>
                </c:pt>
                <c:pt idx="357">
                  <c:v>1.44E-2</c:v>
                </c:pt>
                <c:pt idx="358">
                  <c:v>1.4500000000000001E-2</c:v>
                </c:pt>
                <c:pt idx="359">
                  <c:v>1.44E-2</c:v>
                </c:pt>
                <c:pt idx="360">
                  <c:v>1.46E-2</c:v>
                </c:pt>
                <c:pt idx="361">
                  <c:v>1.44E-2</c:v>
                </c:pt>
                <c:pt idx="362">
                  <c:v>1.41E-2</c:v>
                </c:pt>
                <c:pt idx="363">
                  <c:v>1.3899999999999999E-2</c:v>
                </c:pt>
                <c:pt idx="364">
                  <c:v>1.38E-2</c:v>
                </c:pt>
                <c:pt idx="365">
                  <c:v>1.37E-2</c:v>
                </c:pt>
                <c:pt idx="366">
                  <c:v>1.4E-2</c:v>
                </c:pt>
                <c:pt idx="367">
                  <c:v>1.3899999999999999E-2</c:v>
                </c:pt>
                <c:pt idx="368">
                  <c:v>1.3599999999999999E-2</c:v>
                </c:pt>
                <c:pt idx="369">
                  <c:v>1.3100000000000001E-2</c:v>
                </c:pt>
                <c:pt idx="370">
                  <c:v>1.3100000000000001E-2</c:v>
                </c:pt>
                <c:pt idx="371">
                  <c:v>1.24E-2</c:v>
                </c:pt>
                <c:pt idx="372">
                  <c:v>1.2200000000000001E-2</c:v>
                </c:pt>
                <c:pt idx="373">
                  <c:v>1.21E-2</c:v>
                </c:pt>
                <c:pt idx="374">
                  <c:v>1.24E-2</c:v>
                </c:pt>
                <c:pt idx="375">
                  <c:v>1.23E-2</c:v>
                </c:pt>
                <c:pt idx="376">
                  <c:v>1.24E-2</c:v>
                </c:pt>
                <c:pt idx="377">
                  <c:v>1.2699999999999999E-2</c:v>
                </c:pt>
                <c:pt idx="378">
                  <c:v>1.2800000000000001E-2</c:v>
                </c:pt>
                <c:pt idx="379">
                  <c:v>1.2800000000000001E-2</c:v>
                </c:pt>
                <c:pt idx="380">
                  <c:v>1.2800000000000001E-2</c:v>
                </c:pt>
                <c:pt idx="381">
                  <c:v>1.2699999999999999E-2</c:v>
                </c:pt>
                <c:pt idx="382">
                  <c:v>1.2200000000000001E-2</c:v>
                </c:pt>
                <c:pt idx="383">
                  <c:v>1.2200000000000001E-2</c:v>
                </c:pt>
                <c:pt idx="384">
                  <c:v>1.2200000000000001E-2</c:v>
                </c:pt>
                <c:pt idx="385">
                  <c:v>1.2200000000000001E-2</c:v>
                </c:pt>
                <c:pt idx="386">
                  <c:v>1.2200000000000001E-2</c:v>
                </c:pt>
                <c:pt idx="387">
                  <c:v>1.2200000000000001E-2</c:v>
                </c:pt>
                <c:pt idx="388">
                  <c:v>1.21E-2</c:v>
                </c:pt>
                <c:pt idx="389">
                  <c:v>1.21E-2</c:v>
                </c:pt>
                <c:pt idx="390">
                  <c:v>1.2E-2</c:v>
                </c:pt>
                <c:pt idx="391">
                  <c:v>1.21E-2</c:v>
                </c:pt>
                <c:pt idx="392">
                  <c:v>1.2200000000000001E-2</c:v>
                </c:pt>
                <c:pt idx="393">
                  <c:v>1.2500000000000001E-2</c:v>
                </c:pt>
                <c:pt idx="394">
                  <c:v>1.2500000000000001E-2</c:v>
                </c:pt>
                <c:pt idx="395">
                  <c:v>1.2500000000000001E-2</c:v>
                </c:pt>
                <c:pt idx="396">
                  <c:v>1.24E-2</c:v>
                </c:pt>
                <c:pt idx="397">
                  <c:v>1.18E-2</c:v>
                </c:pt>
                <c:pt idx="398">
                  <c:v>1.15E-2</c:v>
                </c:pt>
                <c:pt idx="399">
                  <c:v>1.15E-2</c:v>
                </c:pt>
                <c:pt idx="400">
                  <c:v>1.1299999999999999E-2</c:v>
                </c:pt>
                <c:pt idx="401">
                  <c:v>1.11E-2</c:v>
                </c:pt>
                <c:pt idx="402">
                  <c:v>1.17E-2</c:v>
                </c:pt>
                <c:pt idx="403">
                  <c:v>1.1900000000000001E-2</c:v>
                </c:pt>
                <c:pt idx="404">
                  <c:v>1.18E-2</c:v>
                </c:pt>
                <c:pt idx="405">
                  <c:v>1.2E-2</c:v>
                </c:pt>
                <c:pt idx="406">
                  <c:v>1.21E-2</c:v>
                </c:pt>
                <c:pt idx="407">
                  <c:v>1.18E-2</c:v>
                </c:pt>
                <c:pt idx="408">
                  <c:v>1.1900000000000001E-2</c:v>
                </c:pt>
                <c:pt idx="409">
                  <c:v>1.23E-2</c:v>
                </c:pt>
                <c:pt idx="410">
                  <c:v>1.24E-2</c:v>
                </c:pt>
                <c:pt idx="411">
                  <c:v>1.2500000000000001E-2</c:v>
                </c:pt>
                <c:pt idx="412">
                  <c:v>1.2800000000000001E-2</c:v>
                </c:pt>
                <c:pt idx="413">
                  <c:v>1.26E-2</c:v>
                </c:pt>
                <c:pt idx="414">
                  <c:v>1.23E-2</c:v>
                </c:pt>
                <c:pt idx="415">
                  <c:v>1.2500000000000001E-2</c:v>
                </c:pt>
                <c:pt idx="416">
                  <c:v>1.23E-2</c:v>
                </c:pt>
                <c:pt idx="417">
                  <c:v>1.23E-2</c:v>
                </c:pt>
                <c:pt idx="418">
                  <c:v>1.2200000000000001E-2</c:v>
                </c:pt>
                <c:pt idx="419">
                  <c:v>1.2E-2</c:v>
                </c:pt>
                <c:pt idx="420">
                  <c:v>1.18E-2</c:v>
                </c:pt>
                <c:pt idx="421">
                  <c:v>1.2200000000000001E-2</c:v>
                </c:pt>
                <c:pt idx="422">
                  <c:v>1.23E-2</c:v>
                </c:pt>
                <c:pt idx="423">
                  <c:v>1.23E-2</c:v>
                </c:pt>
                <c:pt idx="424">
                  <c:v>1.26E-2</c:v>
                </c:pt>
                <c:pt idx="425">
                  <c:v>1.2699999999999999E-2</c:v>
                </c:pt>
                <c:pt idx="426">
                  <c:v>1.26E-2</c:v>
                </c:pt>
                <c:pt idx="427">
                  <c:v>1.2699999999999999E-2</c:v>
                </c:pt>
                <c:pt idx="428">
                  <c:v>1.2699999999999999E-2</c:v>
                </c:pt>
                <c:pt idx="429">
                  <c:v>1.2699999999999999E-2</c:v>
                </c:pt>
                <c:pt idx="430">
                  <c:v>1.2699999999999999E-2</c:v>
                </c:pt>
                <c:pt idx="431">
                  <c:v>1.26E-2</c:v>
                </c:pt>
                <c:pt idx="432">
                  <c:v>1.26E-2</c:v>
                </c:pt>
                <c:pt idx="433">
                  <c:v>1.29E-2</c:v>
                </c:pt>
                <c:pt idx="434">
                  <c:v>1.2800000000000001E-2</c:v>
                </c:pt>
                <c:pt idx="435">
                  <c:v>1.2699999999999999E-2</c:v>
                </c:pt>
                <c:pt idx="436">
                  <c:v>1.2699999999999999E-2</c:v>
                </c:pt>
                <c:pt idx="437">
                  <c:v>1.2500000000000001E-2</c:v>
                </c:pt>
                <c:pt idx="438">
                  <c:v>1.23E-2</c:v>
                </c:pt>
                <c:pt idx="439">
                  <c:v>1.2500000000000001E-2</c:v>
                </c:pt>
                <c:pt idx="440">
                  <c:v>1.26E-2</c:v>
                </c:pt>
                <c:pt idx="441">
                  <c:v>1.2699999999999999E-2</c:v>
                </c:pt>
                <c:pt idx="442">
                  <c:v>1.2699999999999999E-2</c:v>
                </c:pt>
                <c:pt idx="443">
                  <c:v>1.29E-2</c:v>
                </c:pt>
                <c:pt idx="444">
                  <c:v>1.29E-2</c:v>
                </c:pt>
                <c:pt idx="445">
                  <c:v>1.29E-2</c:v>
                </c:pt>
                <c:pt idx="446">
                  <c:v>1.2800000000000001E-2</c:v>
                </c:pt>
                <c:pt idx="447">
                  <c:v>1.29E-2</c:v>
                </c:pt>
                <c:pt idx="448">
                  <c:v>1.2699999999999999E-2</c:v>
                </c:pt>
                <c:pt idx="449">
                  <c:v>1.2999999999999999E-2</c:v>
                </c:pt>
                <c:pt idx="450">
                  <c:v>1.2999999999999999E-2</c:v>
                </c:pt>
                <c:pt idx="451">
                  <c:v>1.29E-2</c:v>
                </c:pt>
                <c:pt idx="452">
                  <c:v>1.2800000000000001E-2</c:v>
                </c:pt>
                <c:pt idx="453">
                  <c:v>1.2699999999999999E-2</c:v>
                </c:pt>
                <c:pt idx="454">
                  <c:v>1.2200000000000001E-2</c:v>
                </c:pt>
                <c:pt idx="455">
                  <c:v>1.2200000000000001E-2</c:v>
                </c:pt>
                <c:pt idx="456">
                  <c:v>1.23E-2</c:v>
                </c:pt>
              </c:numCache>
            </c:numRef>
          </c:val>
          <c:smooth val="0"/>
          <c:extLst>
            <c:ext xmlns:c16="http://schemas.microsoft.com/office/drawing/2014/chart" uri="{C3380CC4-5D6E-409C-BE32-E72D297353CC}">
              <c16:uniqueId val="{00000007-E49A-45D7-9011-0055B8BF1C0A}"/>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5.000000000000001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F6E-4298-A7DE-DCF3416AF1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I$34:$I$55</c:f>
              <c:numCache>
                <c:formatCode>0.0%</c:formatCode>
                <c:ptCount val="22"/>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pt idx="19">
                  <c:v>9.8000000000000004E-2</c:v>
                </c:pt>
                <c:pt idx="20">
                  <c:v>9.5000000000000001E-2</c:v>
                </c:pt>
                <c:pt idx="21">
                  <c:v>9.6000000000000002E-2</c:v>
                </c:pt>
              </c:numCache>
            </c:numRef>
          </c:val>
          <c:smooth val="0"/>
          <c:extLst>
            <c:ext xmlns:c16="http://schemas.microsoft.com/office/drawing/2014/chart" uri="{C3380CC4-5D6E-409C-BE32-E72D297353CC}">
              <c16:uniqueId val="{00000001-8F6E-4298-A7DE-DCF3416AF1F8}"/>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8F6E-4298-A7DE-DCF3416AF1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J$34:$J$55</c:f>
              <c:numCache>
                <c:formatCode>0.0%</c:formatCode>
                <c:ptCount val="22"/>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pt idx="19">
                  <c:v>0.32200000000000001</c:v>
                </c:pt>
                <c:pt idx="20">
                  <c:v>0.31900000000000001</c:v>
                </c:pt>
                <c:pt idx="21">
                  <c:v>0.309</c:v>
                </c:pt>
              </c:numCache>
            </c:numRef>
          </c:val>
          <c:smooth val="0"/>
          <c:extLst>
            <c:ext xmlns:c16="http://schemas.microsoft.com/office/drawing/2014/chart" uri="{C3380CC4-5D6E-409C-BE32-E72D297353CC}">
              <c16:uniqueId val="{00000003-8F6E-4298-A7DE-DCF3416AF1F8}"/>
            </c:ext>
          </c:extLst>
        </c:ser>
        <c:ser>
          <c:idx val="2"/>
          <c:order val="2"/>
          <c:tx>
            <c:strRef>
              <c:f>'38'!$K$8</c:f>
              <c:strCache>
                <c:ptCount val="1"/>
                <c:pt idx="0">
                  <c:v>Інтегральна</c:v>
                </c:pt>
              </c:strCache>
            </c:strRef>
          </c:tx>
          <c:spPr>
            <a:ln w="25400">
              <a:solidFill>
                <a:srgbClr val="005591"/>
              </a:solidFill>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8F6E-4298-A7DE-DCF3416AF1F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K$34:$K$55</c:f>
              <c:numCache>
                <c:formatCode>0.0%</c:formatCode>
                <c:ptCount val="22"/>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pt idx="19">
                  <c:v>0.13100000000000001</c:v>
                </c:pt>
                <c:pt idx="20">
                  <c:v>0.128</c:v>
                </c:pt>
                <c:pt idx="21">
                  <c:v>0.125</c:v>
                </c:pt>
              </c:numCache>
            </c:numRef>
          </c:val>
          <c:smooth val="0"/>
          <c:extLst>
            <c:ext xmlns:c16="http://schemas.microsoft.com/office/drawing/2014/chart" uri="{C3380CC4-5D6E-409C-BE32-E72D297353CC}">
              <c16:uniqueId val="{00000005-8F6E-4298-A7DE-DCF3416AF1F8}"/>
            </c:ext>
          </c:extLst>
        </c:ser>
        <c:dLbls>
          <c:showLegendKey val="0"/>
          <c:showVal val="0"/>
          <c:showCatName val="0"/>
          <c:showSerName val="0"/>
          <c:showPercent val="0"/>
          <c:showBubbleSize val="0"/>
        </c:dLbls>
        <c:smooth val="0"/>
        <c:axId val="35059200"/>
        <c:axId val="35060736"/>
      </c:lineChart>
      <c:catAx>
        <c:axId val="35059200"/>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Algn val="ctr"/>
        <c:lblOffset val="100"/>
        <c:tickLblSkip val="3"/>
        <c:tickMarkSkip val="3"/>
        <c:noMultiLvlLbl val="1"/>
      </c:cat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5E1-4C09-BB05-B06A68B609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I$34:$I$55</c:f>
              <c:numCache>
                <c:formatCode>0.0%</c:formatCode>
                <c:ptCount val="22"/>
                <c:pt idx="0">
                  <c:v>0.20799999999999999</c:v>
                </c:pt>
                <c:pt idx="1">
                  <c:v>0.20100000000000001</c:v>
                </c:pt>
                <c:pt idx="2">
                  <c:v>0.182</c:v>
                </c:pt>
                <c:pt idx="3">
                  <c:v>0.183</c:v>
                </c:pt>
                <c:pt idx="4">
                  <c:v>0.184</c:v>
                </c:pt>
                <c:pt idx="5">
                  <c:v>0.184</c:v>
                </c:pt>
                <c:pt idx="6">
                  <c:v>0.186</c:v>
                </c:pt>
                <c:pt idx="7">
                  <c:v>0.185</c:v>
                </c:pt>
                <c:pt idx="8">
                  <c:v>0.184</c:v>
                </c:pt>
                <c:pt idx="9">
                  <c:v>0.18099999999999999</c:v>
                </c:pt>
                <c:pt idx="10">
                  <c:v>0.17399999999999999</c:v>
                </c:pt>
                <c:pt idx="11">
                  <c:v>0.16400000000000001</c:v>
                </c:pt>
                <c:pt idx="12">
                  <c:v>0.157</c:v>
                </c:pt>
                <c:pt idx="13">
                  <c:v>0.14000000000000001</c:v>
                </c:pt>
                <c:pt idx="14">
                  <c:v>0.126</c:v>
                </c:pt>
                <c:pt idx="15">
                  <c:v>0.13900000000000001</c:v>
                </c:pt>
                <c:pt idx="16">
                  <c:v>0.13500000000000001</c:v>
                </c:pt>
                <c:pt idx="17">
                  <c:v>0.11600000000000001</c:v>
                </c:pt>
                <c:pt idx="18">
                  <c:v>0.106</c:v>
                </c:pt>
                <c:pt idx="19">
                  <c:v>9.8000000000000004E-2</c:v>
                </c:pt>
                <c:pt idx="20">
                  <c:v>9.5000000000000001E-2</c:v>
                </c:pt>
                <c:pt idx="21">
                  <c:v>9.6000000000000002E-2</c:v>
                </c:pt>
              </c:numCache>
            </c:numRef>
          </c:val>
          <c:smooth val="0"/>
          <c:extLst>
            <c:ext xmlns:c16="http://schemas.microsoft.com/office/drawing/2014/chart" uri="{C3380CC4-5D6E-409C-BE32-E72D297353CC}">
              <c16:uniqueId val="{00000001-15E1-4C09-BB05-B06A68B609A0}"/>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15E1-4C09-BB05-B06A68B609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J$34:$J$55</c:f>
              <c:numCache>
                <c:formatCode>0.0%</c:formatCode>
                <c:ptCount val="22"/>
                <c:pt idx="0">
                  <c:v>0.313</c:v>
                </c:pt>
                <c:pt idx="1">
                  <c:v>0.32600000000000001</c:v>
                </c:pt>
                <c:pt idx="2">
                  <c:v>0.34</c:v>
                </c:pt>
                <c:pt idx="3">
                  <c:v>0.28499999999999998</c:v>
                </c:pt>
                <c:pt idx="4">
                  <c:v>0.29799999999999999</c:v>
                </c:pt>
                <c:pt idx="5">
                  <c:v>0.31</c:v>
                </c:pt>
                <c:pt idx="6">
                  <c:v>0.29499999999999998</c:v>
                </c:pt>
                <c:pt idx="7">
                  <c:v>0.316</c:v>
                </c:pt>
                <c:pt idx="8">
                  <c:v>0.34399999999999997</c:v>
                </c:pt>
                <c:pt idx="9">
                  <c:v>0.34100000000000003</c:v>
                </c:pt>
                <c:pt idx="10">
                  <c:v>0.34</c:v>
                </c:pt>
                <c:pt idx="11">
                  <c:v>0.33600000000000002</c:v>
                </c:pt>
                <c:pt idx="12">
                  <c:v>0.33600000000000002</c:v>
                </c:pt>
                <c:pt idx="13">
                  <c:v>0.34</c:v>
                </c:pt>
                <c:pt idx="14">
                  <c:v>0.34300000000000003</c:v>
                </c:pt>
                <c:pt idx="15">
                  <c:v>0.34</c:v>
                </c:pt>
                <c:pt idx="16">
                  <c:v>0.33800000000000002</c:v>
                </c:pt>
                <c:pt idx="17">
                  <c:v>0.33300000000000002</c:v>
                </c:pt>
                <c:pt idx="18">
                  <c:v>0.32800000000000001</c:v>
                </c:pt>
                <c:pt idx="19">
                  <c:v>0.32200000000000001</c:v>
                </c:pt>
                <c:pt idx="20">
                  <c:v>0.31900000000000001</c:v>
                </c:pt>
                <c:pt idx="21">
                  <c:v>0.309</c:v>
                </c:pt>
              </c:numCache>
            </c:numRef>
          </c:val>
          <c:smooth val="0"/>
          <c:extLst>
            <c:ext xmlns:c16="http://schemas.microsoft.com/office/drawing/2014/chart" uri="{C3380CC4-5D6E-409C-BE32-E72D297353CC}">
              <c16:uniqueId val="{00000003-15E1-4C09-BB05-B06A68B609A0}"/>
            </c:ext>
          </c:extLst>
        </c:ser>
        <c:ser>
          <c:idx val="2"/>
          <c:order val="2"/>
          <c:tx>
            <c:strRef>
              <c:f>'38'!$K$9</c:f>
              <c:strCache>
                <c:ptCount val="1"/>
                <c:pt idx="0">
                  <c:v>Composite</c:v>
                </c:pt>
              </c:strCache>
            </c:strRef>
          </c:tx>
          <c:spPr>
            <a:ln w="25400">
              <a:solidFill>
                <a:srgbClr val="005591"/>
              </a:solidFill>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15E1-4C09-BB05-B06A68B609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34:$H$55</c:f>
              <c:numCache>
                <c:formatCode>m/d/yyyy</c:formatCode>
                <c:ptCount val="22"/>
                <c:pt idx="0">
                  <c:v>43465</c:v>
                </c:pt>
                <c:pt idx="1">
                  <c:v>43496</c:v>
                </c:pt>
                <c:pt idx="2">
                  <c:v>43524</c:v>
                </c:pt>
                <c:pt idx="3">
                  <c:v>43555</c:v>
                </c:pt>
                <c:pt idx="4">
                  <c:v>43585</c:v>
                </c:pt>
                <c:pt idx="5">
                  <c:v>43616</c:v>
                </c:pt>
                <c:pt idx="6">
                  <c:v>43646</c:v>
                </c:pt>
                <c:pt idx="7">
                  <c:v>43677</c:v>
                </c:pt>
                <c:pt idx="8">
                  <c:v>43708</c:v>
                </c:pt>
                <c:pt idx="9">
                  <c:v>43738</c:v>
                </c:pt>
                <c:pt idx="10">
                  <c:v>43769</c:v>
                </c:pt>
                <c:pt idx="11">
                  <c:v>43799</c:v>
                </c:pt>
                <c:pt idx="12">
                  <c:v>43830</c:v>
                </c:pt>
                <c:pt idx="13">
                  <c:v>43861</c:v>
                </c:pt>
                <c:pt idx="14">
                  <c:v>43890</c:v>
                </c:pt>
                <c:pt idx="15">
                  <c:v>43921</c:v>
                </c:pt>
                <c:pt idx="16">
                  <c:v>43951</c:v>
                </c:pt>
                <c:pt idx="17">
                  <c:v>43982</c:v>
                </c:pt>
                <c:pt idx="18">
                  <c:v>44012</c:v>
                </c:pt>
                <c:pt idx="19">
                  <c:v>44043</c:v>
                </c:pt>
                <c:pt idx="20">
                  <c:v>44074</c:v>
                </c:pt>
                <c:pt idx="21">
                  <c:v>44104</c:v>
                </c:pt>
              </c:numCache>
            </c:numRef>
          </c:cat>
          <c:val>
            <c:numRef>
              <c:f>'38'!$K$34:$K$55</c:f>
              <c:numCache>
                <c:formatCode>0.0%</c:formatCode>
                <c:ptCount val="22"/>
                <c:pt idx="0">
                  <c:v>0.218</c:v>
                </c:pt>
                <c:pt idx="1">
                  <c:v>0.21299999999999999</c:v>
                </c:pt>
                <c:pt idx="2">
                  <c:v>0.19500000000000001</c:v>
                </c:pt>
                <c:pt idx="3">
                  <c:v>0.192</c:v>
                </c:pt>
                <c:pt idx="4">
                  <c:v>0.193</c:v>
                </c:pt>
                <c:pt idx="5">
                  <c:v>0.19700000000000001</c:v>
                </c:pt>
                <c:pt idx="6">
                  <c:v>0.19700000000000001</c:v>
                </c:pt>
                <c:pt idx="7">
                  <c:v>0.20100000000000001</c:v>
                </c:pt>
                <c:pt idx="8">
                  <c:v>0.21099999999999999</c:v>
                </c:pt>
                <c:pt idx="9">
                  <c:v>0.20599999999999999</c:v>
                </c:pt>
                <c:pt idx="10">
                  <c:v>0.20100000000000001</c:v>
                </c:pt>
                <c:pt idx="11">
                  <c:v>0.192</c:v>
                </c:pt>
                <c:pt idx="12">
                  <c:v>0.188</c:v>
                </c:pt>
                <c:pt idx="13">
                  <c:v>0.17399999999999999</c:v>
                </c:pt>
                <c:pt idx="14">
                  <c:v>0.16300000000000001</c:v>
                </c:pt>
                <c:pt idx="15">
                  <c:v>0.17</c:v>
                </c:pt>
                <c:pt idx="16">
                  <c:v>0.158</c:v>
                </c:pt>
                <c:pt idx="17">
                  <c:v>0.14499999999999999</c:v>
                </c:pt>
                <c:pt idx="18">
                  <c:v>0.14099999999999999</c:v>
                </c:pt>
                <c:pt idx="19">
                  <c:v>0.13100000000000001</c:v>
                </c:pt>
                <c:pt idx="20">
                  <c:v>0.128</c:v>
                </c:pt>
                <c:pt idx="21">
                  <c:v>0.125</c:v>
                </c:pt>
              </c:numCache>
            </c:numRef>
          </c:val>
          <c:smooth val="0"/>
          <c:extLst>
            <c:ext xmlns:c16="http://schemas.microsoft.com/office/drawing/2014/chart" uri="{C3380CC4-5D6E-409C-BE32-E72D297353CC}">
              <c16:uniqueId val="{00000005-15E1-4C09-BB05-B06A68B609A0}"/>
            </c:ext>
          </c:extLst>
        </c:ser>
        <c:dLbls>
          <c:showLegendKey val="0"/>
          <c:showVal val="0"/>
          <c:showCatName val="0"/>
          <c:showSerName val="0"/>
          <c:showPercent val="0"/>
          <c:showBubbleSize val="0"/>
        </c:dLbls>
        <c:smooth val="0"/>
        <c:axId val="35059200"/>
        <c:axId val="35060736"/>
      </c:lineChart>
      <c:catAx>
        <c:axId val="35059200"/>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Algn val="ctr"/>
        <c:lblOffset val="100"/>
        <c:tickLblSkip val="3"/>
        <c:tickMarkSkip val="3"/>
        <c:noMultiLvlLbl val="1"/>
      </c:cat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pt idx="387">
                  <c:v>0.06</c:v>
                </c:pt>
                <c:pt idx="388">
                  <c:v>0.06</c:v>
                </c:pt>
                <c:pt idx="389">
                  <c:v>0.06</c:v>
                </c:pt>
                <c:pt idx="390">
                  <c:v>0.06</c:v>
                </c:pt>
                <c:pt idx="391">
                  <c:v>0.06</c:v>
                </c:pt>
                <c:pt idx="392">
                  <c:v>0.06</c:v>
                </c:pt>
                <c:pt idx="393">
                  <c:v>0.06</c:v>
                </c:pt>
                <c:pt idx="394">
                  <c:v>0.06</c:v>
                </c:pt>
                <c:pt idx="395">
                  <c:v>0.06</c:v>
                </c:pt>
                <c:pt idx="396">
                  <c:v>0.06</c:v>
                </c:pt>
                <c:pt idx="397">
                  <c:v>0.06</c:v>
                </c:pt>
                <c:pt idx="398">
                  <c:v>0.06</c:v>
                </c:pt>
                <c:pt idx="399">
                  <c:v>0.06</c:v>
                </c:pt>
                <c:pt idx="400">
                  <c:v>0.06</c:v>
                </c:pt>
                <c:pt idx="401">
                  <c:v>0.06</c:v>
                </c:pt>
                <c:pt idx="402">
                  <c:v>0.06</c:v>
                </c:pt>
                <c:pt idx="403">
                  <c:v>0.06</c:v>
                </c:pt>
                <c:pt idx="404">
                  <c:v>0.06</c:v>
                </c:pt>
                <c:pt idx="405">
                  <c:v>0.06</c:v>
                </c:pt>
                <c:pt idx="406">
                  <c:v>0.06</c:v>
                </c:pt>
                <c:pt idx="407">
                  <c:v>0.06</c:v>
                </c:pt>
                <c:pt idx="408">
                  <c:v>0.06</c:v>
                </c:pt>
                <c:pt idx="409">
                  <c:v>0.06</c:v>
                </c:pt>
                <c:pt idx="410">
                  <c:v>0.06</c:v>
                </c:pt>
                <c:pt idx="411">
                  <c:v>0.06</c:v>
                </c:pt>
                <c:pt idx="412">
                  <c:v>0.06</c:v>
                </c:pt>
                <c:pt idx="413">
                  <c:v>0.06</c:v>
                </c:pt>
                <c:pt idx="414">
                  <c:v>0.06</c:v>
                </c:pt>
                <c:pt idx="415">
                  <c:v>0.06</c:v>
                </c:pt>
                <c:pt idx="416">
                  <c:v>0.06</c:v>
                </c:pt>
                <c:pt idx="417">
                  <c:v>0.06</c:v>
                </c:pt>
                <c:pt idx="418">
                  <c:v>0.06</c:v>
                </c:pt>
                <c:pt idx="419">
                  <c:v>0.06</c:v>
                </c:pt>
                <c:pt idx="420">
                  <c:v>0.06</c:v>
                </c:pt>
                <c:pt idx="421">
                  <c:v>0.06</c:v>
                </c:pt>
                <c:pt idx="422">
                  <c:v>0.06</c:v>
                </c:pt>
                <c:pt idx="423">
                  <c:v>0.06</c:v>
                </c:pt>
                <c:pt idx="424">
                  <c:v>0.06</c:v>
                </c:pt>
                <c:pt idx="425">
                  <c:v>0.06</c:v>
                </c:pt>
                <c:pt idx="426">
                  <c:v>0.06</c:v>
                </c:pt>
                <c:pt idx="427">
                  <c:v>0.06</c:v>
                </c:pt>
                <c:pt idx="428">
                  <c:v>0.06</c:v>
                </c:pt>
                <c:pt idx="429">
                  <c:v>0.06</c:v>
                </c:pt>
                <c:pt idx="430">
                  <c:v>0.06</c:v>
                </c:pt>
                <c:pt idx="431">
                  <c:v>0.06</c:v>
                </c:pt>
                <c:pt idx="432">
                  <c:v>0.06</c:v>
                </c:pt>
                <c:pt idx="433">
                  <c:v>0.06</c:v>
                </c:pt>
                <c:pt idx="434">
                  <c:v>0.06</c:v>
                </c:pt>
                <c:pt idx="435">
                  <c:v>0.06</c:v>
                </c:pt>
                <c:pt idx="436">
                  <c:v>0.06</c:v>
                </c:pt>
                <c:pt idx="437">
                  <c:v>0.06</c:v>
                </c:pt>
                <c:pt idx="438">
                  <c:v>0.06</c:v>
                </c:pt>
                <c:pt idx="439">
                  <c:v>0.06</c:v>
                </c:pt>
                <c:pt idx="440">
                  <c:v>0.06</c:v>
                </c:pt>
                <c:pt idx="441">
                  <c:v>0.06</c:v>
                </c:pt>
                <c:pt idx="442">
                  <c:v>0.06</c:v>
                </c:pt>
                <c:pt idx="443">
                  <c:v>0.06</c:v>
                </c:pt>
                <c:pt idx="444">
                  <c:v>0.06</c:v>
                </c:pt>
                <c:pt idx="445">
                  <c:v>0.06</c:v>
                </c:pt>
                <c:pt idx="446">
                  <c:v>0.06</c:v>
                </c:pt>
                <c:pt idx="447">
                  <c:v>0.06</c:v>
                </c:pt>
                <c:pt idx="448">
                  <c:v>0.06</c:v>
                </c:pt>
                <c:pt idx="449">
                  <c:v>0.06</c:v>
                </c:pt>
                <c:pt idx="450">
                  <c:v>0.06</c:v>
                </c:pt>
                <c:pt idx="451">
                  <c:v>0.06</c:v>
                </c:pt>
              </c:numCache>
            </c:numRef>
          </c:val>
          <c:smooth val="0"/>
          <c:extLst>
            <c:ext xmlns:c16="http://schemas.microsoft.com/office/drawing/2014/chart" uri="{C3380CC4-5D6E-409C-BE32-E72D297353CC}">
              <c16:uniqueId val="{00000000-5261-4CD7-BFDC-1CAB273F3B70}"/>
            </c:ext>
          </c:extLst>
        </c:ser>
        <c:ser>
          <c:idx val="1"/>
          <c:order val="1"/>
          <c:tx>
            <c:strRef>
              <c:f>'39'!$J$8</c:f>
              <c:strCache>
                <c:ptCount val="1"/>
                <c:pt idx="0">
                  <c:v>Строкові депозити фізичних осіб</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pt idx="387">
                  <c:v>9.8000000000000004E-2</c:v>
                </c:pt>
                <c:pt idx="388">
                  <c:v>9.7000000000000003E-2</c:v>
                </c:pt>
                <c:pt idx="389">
                  <c:v>9.7000000000000003E-2</c:v>
                </c:pt>
                <c:pt idx="390">
                  <c:v>9.7000000000000003E-2</c:v>
                </c:pt>
                <c:pt idx="391">
                  <c:v>9.7000000000000003E-2</c:v>
                </c:pt>
                <c:pt idx="392">
                  <c:v>9.6000000000000002E-2</c:v>
                </c:pt>
                <c:pt idx="393">
                  <c:v>9.6000000000000002E-2</c:v>
                </c:pt>
                <c:pt idx="394">
                  <c:v>9.7000000000000003E-2</c:v>
                </c:pt>
                <c:pt idx="395">
                  <c:v>9.7000000000000003E-2</c:v>
                </c:pt>
                <c:pt idx="396">
                  <c:v>9.7000000000000003E-2</c:v>
                </c:pt>
                <c:pt idx="397">
                  <c:v>9.8000000000000004E-2</c:v>
                </c:pt>
                <c:pt idx="398">
                  <c:v>9.7000000000000003E-2</c:v>
                </c:pt>
                <c:pt idx="399">
                  <c:v>9.7000000000000003E-2</c:v>
                </c:pt>
                <c:pt idx="400">
                  <c:v>9.7000000000000003E-2</c:v>
                </c:pt>
                <c:pt idx="401">
                  <c:v>9.7000000000000003E-2</c:v>
                </c:pt>
                <c:pt idx="402">
                  <c:v>9.6000000000000002E-2</c:v>
                </c:pt>
                <c:pt idx="403">
                  <c:v>9.6000000000000002E-2</c:v>
                </c:pt>
                <c:pt idx="404">
                  <c:v>9.5000000000000001E-2</c:v>
                </c:pt>
                <c:pt idx="405">
                  <c:v>9.4E-2</c:v>
                </c:pt>
                <c:pt idx="406">
                  <c:v>9.4E-2</c:v>
                </c:pt>
                <c:pt idx="407">
                  <c:v>9.4E-2</c:v>
                </c:pt>
                <c:pt idx="408">
                  <c:v>9.2999999999999999E-2</c:v>
                </c:pt>
                <c:pt idx="409">
                  <c:v>9.2999999999999999E-2</c:v>
                </c:pt>
                <c:pt idx="410">
                  <c:v>9.2999999999999999E-2</c:v>
                </c:pt>
                <c:pt idx="411">
                  <c:v>9.2999999999999999E-2</c:v>
                </c:pt>
                <c:pt idx="412">
                  <c:v>9.2999999999999999E-2</c:v>
                </c:pt>
                <c:pt idx="413">
                  <c:v>9.2999999999999999E-2</c:v>
                </c:pt>
                <c:pt idx="414">
                  <c:v>9.4E-2</c:v>
                </c:pt>
                <c:pt idx="415">
                  <c:v>9.4E-2</c:v>
                </c:pt>
                <c:pt idx="416">
                  <c:v>9.5000000000000001E-2</c:v>
                </c:pt>
                <c:pt idx="417">
                  <c:v>9.5000000000000001E-2</c:v>
                </c:pt>
                <c:pt idx="418">
                  <c:v>9.5000000000000001E-2</c:v>
                </c:pt>
                <c:pt idx="419">
                  <c:v>9.4E-2</c:v>
                </c:pt>
                <c:pt idx="420">
                  <c:v>9.4E-2</c:v>
                </c:pt>
                <c:pt idx="421">
                  <c:v>9.4E-2</c:v>
                </c:pt>
                <c:pt idx="422">
                  <c:v>9.4E-2</c:v>
                </c:pt>
                <c:pt idx="423">
                  <c:v>9.2999999999999999E-2</c:v>
                </c:pt>
                <c:pt idx="424">
                  <c:v>9.2999999999999999E-2</c:v>
                </c:pt>
                <c:pt idx="425">
                  <c:v>9.2999999999999999E-2</c:v>
                </c:pt>
                <c:pt idx="426">
                  <c:v>9.4E-2</c:v>
                </c:pt>
                <c:pt idx="427">
                  <c:v>9.2999999999999999E-2</c:v>
                </c:pt>
                <c:pt idx="428">
                  <c:v>9.2999999999999999E-2</c:v>
                </c:pt>
                <c:pt idx="429">
                  <c:v>9.2999999999999999E-2</c:v>
                </c:pt>
                <c:pt idx="430">
                  <c:v>9.1999999999999998E-2</c:v>
                </c:pt>
                <c:pt idx="431">
                  <c:v>9.0999999999999998E-2</c:v>
                </c:pt>
                <c:pt idx="432">
                  <c:v>9.0999999999999998E-2</c:v>
                </c:pt>
                <c:pt idx="433">
                  <c:v>0.09</c:v>
                </c:pt>
                <c:pt idx="434">
                  <c:v>0.09</c:v>
                </c:pt>
                <c:pt idx="435">
                  <c:v>0.09</c:v>
                </c:pt>
                <c:pt idx="436">
                  <c:v>9.1999999999999998E-2</c:v>
                </c:pt>
                <c:pt idx="437">
                  <c:v>9.1999999999999998E-2</c:v>
                </c:pt>
                <c:pt idx="438">
                  <c:v>9.1999999999999998E-2</c:v>
                </c:pt>
                <c:pt idx="439">
                  <c:v>9.2999999999999999E-2</c:v>
                </c:pt>
                <c:pt idx="440">
                  <c:v>9.2999999999999999E-2</c:v>
                </c:pt>
                <c:pt idx="441">
                  <c:v>9.0999999999999998E-2</c:v>
                </c:pt>
                <c:pt idx="442">
                  <c:v>9.0999999999999998E-2</c:v>
                </c:pt>
                <c:pt idx="443">
                  <c:v>9.0999999999999998E-2</c:v>
                </c:pt>
                <c:pt idx="444">
                  <c:v>9.0999999999999998E-2</c:v>
                </c:pt>
                <c:pt idx="445">
                  <c:v>9.0999999999999998E-2</c:v>
                </c:pt>
                <c:pt idx="446">
                  <c:v>9.0999999999999998E-2</c:v>
                </c:pt>
                <c:pt idx="447">
                  <c:v>9.0999999999999998E-2</c:v>
                </c:pt>
                <c:pt idx="448">
                  <c:v>0.09</c:v>
                </c:pt>
                <c:pt idx="449">
                  <c:v>0.09</c:v>
                </c:pt>
                <c:pt idx="450">
                  <c:v>0.09</c:v>
                </c:pt>
                <c:pt idx="451">
                  <c:v>0.09</c:v>
                </c:pt>
              </c:numCache>
            </c:numRef>
          </c:val>
          <c:smooth val="0"/>
          <c:extLst>
            <c:ext xmlns:c16="http://schemas.microsoft.com/office/drawing/2014/chart" uri="{C3380CC4-5D6E-409C-BE32-E72D297353CC}">
              <c16:uniqueId val="{00000001-5261-4CD7-BFDC-1CAB273F3B70}"/>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pt idx="387">
                  <c:v>9.1999999999999998E-2</c:v>
                </c:pt>
                <c:pt idx="388">
                  <c:v>9.0999999999999998E-2</c:v>
                </c:pt>
                <c:pt idx="389">
                  <c:v>0.09</c:v>
                </c:pt>
                <c:pt idx="390">
                  <c:v>0.09</c:v>
                </c:pt>
                <c:pt idx="391">
                  <c:v>8.7999999999999995E-2</c:v>
                </c:pt>
                <c:pt idx="392">
                  <c:v>8.7999999999999995E-2</c:v>
                </c:pt>
                <c:pt idx="393">
                  <c:v>8.7999999999999995E-2</c:v>
                </c:pt>
                <c:pt idx="394">
                  <c:v>8.6999999999999994E-2</c:v>
                </c:pt>
                <c:pt idx="395">
                  <c:v>8.7999999999999995E-2</c:v>
                </c:pt>
                <c:pt idx="396">
                  <c:v>8.7999999999999995E-2</c:v>
                </c:pt>
                <c:pt idx="397">
                  <c:v>8.8999999999999996E-2</c:v>
                </c:pt>
                <c:pt idx="398">
                  <c:v>8.8999999999999996E-2</c:v>
                </c:pt>
                <c:pt idx="399">
                  <c:v>0.09</c:v>
                </c:pt>
                <c:pt idx="400">
                  <c:v>8.8999999999999996E-2</c:v>
                </c:pt>
                <c:pt idx="401">
                  <c:v>0.09</c:v>
                </c:pt>
                <c:pt idx="402">
                  <c:v>8.7999999999999995E-2</c:v>
                </c:pt>
                <c:pt idx="403">
                  <c:v>8.6999999999999994E-2</c:v>
                </c:pt>
                <c:pt idx="404">
                  <c:v>8.6999999999999994E-2</c:v>
                </c:pt>
                <c:pt idx="405">
                  <c:v>8.6999999999999994E-2</c:v>
                </c:pt>
                <c:pt idx="406">
                  <c:v>8.5000000000000006E-2</c:v>
                </c:pt>
                <c:pt idx="407">
                  <c:v>8.5000000000000006E-2</c:v>
                </c:pt>
                <c:pt idx="408">
                  <c:v>8.5999999999999993E-2</c:v>
                </c:pt>
                <c:pt idx="409">
                  <c:v>8.5000000000000006E-2</c:v>
                </c:pt>
                <c:pt idx="410">
                  <c:v>8.5000000000000006E-2</c:v>
                </c:pt>
                <c:pt idx="411">
                  <c:v>8.5000000000000006E-2</c:v>
                </c:pt>
                <c:pt idx="412">
                  <c:v>8.5000000000000006E-2</c:v>
                </c:pt>
                <c:pt idx="413">
                  <c:v>8.6999999999999994E-2</c:v>
                </c:pt>
                <c:pt idx="414">
                  <c:v>9.4E-2</c:v>
                </c:pt>
                <c:pt idx="415">
                  <c:v>9.4E-2</c:v>
                </c:pt>
                <c:pt idx="416">
                  <c:v>9.4E-2</c:v>
                </c:pt>
                <c:pt idx="417">
                  <c:v>9.2999999999999999E-2</c:v>
                </c:pt>
                <c:pt idx="418">
                  <c:v>9.1999999999999998E-2</c:v>
                </c:pt>
                <c:pt idx="419">
                  <c:v>8.4000000000000005E-2</c:v>
                </c:pt>
                <c:pt idx="420">
                  <c:v>8.4000000000000005E-2</c:v>
                </c:pt>
                <c:pt idx="421">
                  <c:v>8.5000000000000006E-2</c:v>
                </c:pt>
                <c:pt idx="422">
                  <c:v>8.5000000000000006E-2</c:v>
                </c:pt>
                <c:pt idx="423">
                  <c:v>8.5000000000000006E-2</c:v>
                </c:pt>
                <c:pt idx="424">
                  <c:v>8.5000000000000006E-2</c:v>
                </c:pt>
                <c:pt idx="425">
                  <c:v>8.5999999999999993E-2</c:v>
                </c:pt>
                <c:pt idx="426">
                  <c:v>8.5000000000000006E-2</c:v>
                </c:pt>
                <c:pt idx="427">
                  <c:v>8.4000000000000005E-2</c:v>
                </c:pt>
                <c:pt idx="428">
                  <c:v>8.4000000000000005E-2</c:v>
                </c:pt>
                <c:pt idx="429">
                  <c:v>8.5000000000000006E-2</c:v>
                </c:pt>
                <c:pt idx="430">
                  <c:v>8.4000000000000005E-2</c:v>
                </c:pt>
                <c:pt idx="431">
                  <c:v>8.5999999999999993E-2</c:v>
                </c:pt>
                <c:pt idx="432">
                  <c:v>8.6999999999999994E-2</c:v>
                </c:pt>
                <c:pt idx="433">
                  <c:v>8.7999999999999995E-2</c:v>
                </c:pt>
                <c:pt idx="434">
                  <c:v>8.7999999999999995E-2</c:v>
                </c:pt>
                <c:pt idx="435">
                  <c:v>9.0999999999999998E-2</c:v>
                </c:pt>
                <c:pt idx="436">
                  <c:v>0.09</c:v>
                </c:pt>
                <c:pt idx="437">
                  <c:v>8.8999999999999996E-2</c:v>
                </c:pt>
                <c:pt idx="438">
                  <c:v>8.6999999999999994E-2</c:v>
                </c:pt>
                <c:pt idx="439">
                  <c:v>8.7999999999999995E-2</c:v>
                </c:pt>
                <c:pt idx="440">
                  <c:v>8.5000000000000006E-2</c:v>
                </c:pt>
                <c:pt idx="441">
                  <c:v>8.5000000000000006E-2</c:v>
                </c:pt>
                <c:pt idx="442">
                  <c:v>8.5000000000000006E-2</c:v>
                </c:pt>
                <c:pt idx="443">
                  <c:v>8.5999999999999993E-2</c:v>
                </c:pt>
                <c:pt idx="444">
                  <c:v>8.4000000000000005E-2</c:v>
                </c:pt>
                <c:pt idx="445">
                  <c:v>8.4000000000000005E-2</c:v>
                </c:pt>
                <c:pt idx="446">
                  <c:v>8.4000000000000005E-2</c:v>
                </c:pt>
                <c:pt idx="447">
                  <c:v>8.5999999999999993E-2</c:v>
                </c:pt>
                <c:pt idx="448">
                  <c:v>8.5000000000000006E-2</c:v>
                </c:pt>
                <c:pt idx="449">
                  <c:v>8.5000000000000006E-2</c:v>
                </c:pt>
                <c:pt idx="450">
                  <c:v>8.5000000000000006E-2</c:v>
                </c:pt>
                <c:pt idx="451">
                  <c:v>8.5000000000000006E-2</c:v>
                </c:pt>
              </c:numCache>
            </c:numRef>
          </c:val>
          <c:smooth val="0"/>
          <c:extLst>
            <c:ext xmlns:c16="http://schemas.microsoft.com/office/drawing/2014/chart" uri="{C3380CC4-5D6E-409C-BE32-E72D297353CC}">
              <c16:uniqueId val="{00000002-5261-4CD7-BFDC-1CAB273F3B70}"/>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I$506:$I$10505</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pt idx="332">
                  <c:v>0.08</c:v>
                </c:pt>
                <c:pt idx="333">
                  <c:v>0.08</c:v>
                </c:pt>
                <c:pt idx="334">
                  <c:v>0.08</c:v>
                </c:pt>
                <c:pt idx="335">
                  <c:v>0.08</c:v>
                </c:pt>
                <c:pt idx="336">
                  <c:v>0.08</c:v>
                </c:pt>
                <c:pt idx="337">
                  <c:v>0.08</c:v>
                </c:pt>
                <c:pt idx="338">
                  <c:v>0.08</c:v>
                </c:pt>
                <c:pt idx="339">
                  <c:v>0.08</c:v>
                </c:pt>
                <c:pt idx="340">
                  <c:v>0.08</c:v>
                </c:pt>
                <c:pt idx="341">
                  <c:v>0.08</c:v>
                </c:pt>
                <c:pt idx="342">
                  <c:v>0.08</c:v>
                </c:pt>
                <c:pt idx="343">
                  <c:v>0.08</c:v>
                </c:pt>
                <c:pt idx="344">
                  <c:v>0.08</c:v>
                </c:pt>
                <c:pt idx="345">
                  <c:v>0.08</c:v>
                </c:pt>
                <c:pt idx="346">
                  <c:v>0.08</c:v>
                </c:pt>
                <c:pt idx="347">
                  <c:v>0.08</c:v>
                </c:pt>
                <c:pt idx="348">
                  <c:v>0.08</c:v>
                </c:pt>
                <c:pt idx="349">
                  <c:v>0.08</c:v>
                </c:pt>
                <c:pt idx="350">
                  <c:v>0.08</c:v>
                </c:pt>
                <c:pt idx="351">
                  <c:v>0.08</c:v>
                </c:pt>
                <c:pt idx="352">
                  <c:v>0.08</c:v>
                </c:pt>
                <c:pt idx="353">
                  <c:v>0.08</c:v>
                </c:pt>
                <c:pt idx="354">
                  <c:v>0.08</c:v>
                </c:pt>
                <c:pt idx="355">
                  <c:v>0.08</c:v>
                </c:pt>
                <c:pt idx="356">
                  <c:v>0.08</c:v>
                </c:pt>
                <c:pt idx="357">
                  <c:v>0.08</c:v>
                </c:pt>
                <c:pt idx="358">
                  <c:v>0.08</c:v>
                </c:pt>
                <c:pt idx="359">
                  <c:v>0.06</c:v>
                </c:pt>
                <c:pt idx="360">
                  <c:v>0.06</c:v>
                </c:pt>
                <c:pt idx="361">
                  <c:v>0.06</c:v>
                </c:pt>
                <c:pt idx="362">
                  <c:v>0.06</c:v>
                </c:pt>
                <c:pt idx="363">
                  <c:v>0.06</c:v>
                </c:pt>
                <c:pt idx="364">
                  <c:v>0.06</c:v>
                </c:pt>
                <c:pt idx="365">
                  <c:v>0.06</c:v>
                </c:pt>
                <c:pt idx="366">
                  <c:v>0.06</c:v>
                </c:pt>
                <c:pt idx="367">
                  <c:v>0.06</c:v>
                </c:pt>
                <c:pt idx="368">
                  <c:v>0.06</c:v>
                </c:pt>
                <c:pt idx="369">
                  <c:v>0.06</c:v>
                </c:pt>
                <c:pt idx="370">
                  <c:v>0.06</c:v>
                </c:pt>
                <c:pt idx="371">
                  <c:v>0.06</c:v>
                </c:pt>
                <c:pt idx="372">
                  <c:v>0.06</c:v>
                </c:pt>
                <c:pt idx="373">
                  <c:v>0.06</c:v>
                </c:pt>
                <c:pt idx="374">
                  <c:v>0.06</c:v>
                </c:pt>
                <c:pt idx="375">
                  <c:v>0.06</c:v>
                </c:pt>
                <c:pt idx="376">
                  <c:v>0.06</c:v>
                </c:pt>
                <c:pt idx="377">
                  <c:v>0.06</c:v>
                </c:pt>
                <c:pt idx="378">
                  <c:v>0.06</c:v>
                </c:pt>
                <c:pt idx="379">
                  <c:v>0.06</c:v>
                </c:pt>
                <c:pt idx="380">
                  <c:v>0.06</c:v>
                </c:pt>
                <c:pt idx="381">
                  <c:v>0.06</c:v>
                </c:pt>
                <c:pt idx="382">
                  <c:v>0.06</c:v>
                </c:pt>
                <c:pt idx="383">
                  <c:v>0.06</c:v>
                </c:pt>
                <c:pt idx="384">
                  <c:v>0.06</c:v>
                </c:pt>
                <c:pt idx="385">
                  <c:v>0.06</c:v>
                </c:pt>
                <c:pt idx="386">
                  <c:v>0.06</c:v>
                </c:pt>
                <c:pt idx="387">
                  <c:v>0.06</c:v>
                </c:pt>
                <c:pt idx="388">
                  <c:v>0.06</c:v>
                </c:pt>
                <c:pt idx="389">
                  <c:v>0.06</c:v>
                </c:pt>
                <c:pt idx="390">
                  <c:v>0.06</c:v>
                </c:pt>
                <c:pt idx="391">
                  <c:v>0.06</c:v>
                </c:pt>
                <c:pt idx="392">
                  <c:v>0.06</c:v>
                </c:pt>
                <c:pt idx="393">
                  <c:v>0.06</c:v>
                </c:pt>
                <c:pt idx="394">
                  <c:v>0.06</c:v>
                </c:pt>
                <c:pt idx="395">
                  <c:v>0.06</c:v>
                </c:pt>
                <c:pt idx="396">
                  <c:v>0.06</c:v>
                </c:pt>
                <c:pt idx="397">
                  <c:v>0.06</c:v>
                </c:pt>
                <c:pt idx="398">
                  <c:v>0.06</c:v>
                </c:pt>
                <c:pt idx="399">
                  <c:v>0.06</c:v>
                </c:pt>
                <c:pt idx="400">
                  <c:v>0.06</c:v>
                </c:pt>
                <c:pt idx="401">
                  <c:v>0.06</c:v>
                </c:pt>
                <c:pt idx="402">
                  <c:v>0.06</c:v>
                </c:pt>
                <c:pt idx="403">
                  <c:v>0.06</c:v>
                </c:pt>
                <c:pt idx="404">
                  <c:v>0.06</c:v>
                </c:pt>
                <c:pt idx="405">
                  <c:v>0.06</c:v>
                </c:pt>
                <c:pt idx="406">
                  <c:v>0.06</c:v>
                </c:pt>
                <c:pt idx="407">
                  <c:v>0.06</c:v>
                </c:pt>
                <c:pt idx="408">
                  <c:v>0.06</c:v>
                </c:pt>
                <c:pt idx="409">
                  <c:v>0.06</c:v>
                </c:pt>
                <c:pt idx="410">
                  <c:v>0.06</c:v>
                </c:pt>
                <c:pt idx="411">
                  <c:v>0.06</c:v>
                </c:pt>
                <c:pt idx="412">
                  <c:v>0.06</c:v>
                </c:pt>
                <c:pt idx="413">
                  <c:v>0.06</c:v>
                </c:pt>
                <c:pt idx="414">
                  <c:v>0.06</c:v>
                </c:pt>
                <c:pt idx="415">
                  <c:v>0.06</c:v>
                </c:pt>
                <c:pt idx="416">
                  <c:v>0.06</c:v>
                </c:pt>
                <c:pt idx="417">
                  <c:v>0.06</c:v>
                </c:pt>
                <c:pt idx="418">
                  <c:v>0.06</c:v>
                </c:pt>
                <c:pt idx="419">
                  <c:v>0.06</c:v>
                </c:pt>
                <c:pt idx="420">
                  <c:v>0.06</c:v>
                </c:pt>
                <c:pt idx="421">
                  <c:v>0.06</c:v>
                </c:pt>
                <c:pt idx="422">
                  <c:v>0.06</c:v>
                </c:pt>
                <c:pt idx="423">
                  <c:v>0.06</c:v>
                </c:pt>
                <c:pt idx="424">
                  <c:v>0.06</c:v>
                </c:pt>
                <c:pt idx="425">
                  <c:v>0.06</c:v>
                </c:pt>
                <c:pt idx="426">
                  <c:v>0.06</c:v>
                </c:pt>
                <c:pt idx="427">
                  <c:v>0.06</c:v>
                </c:pt>
                <c:pt idx="428">
                  <c:v>0.06</c:v>
                </c:pt>
                <c:pt idx="429">
                  <c:v>0.06</c:v>
                </c:pt>
                <c:pt idx="430">
                  <c:v>0.06</c:v>
                </c:pt>
                <c:pt idx="431">
                  <c:v>0.06</c:v>
                </c:pt>
                <c:pt idx="432">
                  <c:v>0.06</c:v>
                </c:pt>
                <c:pt idx="433">
                  <c:v>0.06</c:v>
                </c:pt>
                <c:pt idx="434">
                  <c:v>0.06</c:v>
                </c:pt>
                <c:pt idx="435">
                  <c:v>0.06</c:v>
                </c:pt>
                <c:pt idx="436">
                  <c:v>0.06</c:v>
                </c:pt>
                <c:pt idx="437">
                  <c:v>0.06</c:v>
                </c:pt>
                <c:pt idx="438">
                  <c:v>0.06</c:v>
                </c:pt>
                <c:pt idx="439">
                  <c:v>0.06</c:v>
                </c:pt>
                <c:pt idx="440">
                  <c:v>0.06</c:v>
                </c:pt>
                <c:pt idx="441">
                  <c:v>0.06</c:v>
                </c:pt>
                <c:pt idx="442">
                  <c:v>0.06</c:v>
                </c:pt>
                <c:pt idx="443">
                  <c:v>0.06</c:v>
                </c:pt>
                <c:pt idx="444">
                  <c:v>0.06</c:v>
                </c:pt>
                <c:pt idx="445">
                  <c:v>0.06</c:v>
                </c:pt>
                <c:pt idx="446">
                  <c:v>0.06</c:v>
                </c:pt>
                <c:pt idx="447">
                  <c:v>0.06</c:v>
                </c:pt>
                <c:pt idx="448">
                  <c:v>0.06</c:v>
                </c:pt>
                <c:pt idx="449">
                  <c:v>0.06</c:v>
                </c:pt>
                <c:pt idx="450">
                  <c:v>0.06</c:v>
                </c:pt>
                <c:pt idx="451">
                  <c:v>0.06</c:v>
                </c:pt>
              </c:numCache>
            </c:numRef>
          </c:val>
          <c:smooth val="0"/>
          <c:extLst>
            <c:ext xmlns:c16="http://schemas.microsoft.com/office/drawing/2014/chart" uri="{C3380CC4-5D6E-409C-BE32-E72D297353CC}">
              <c16:uniqueId val="{00000000-F69D-481C-A9B1-C9D4F791E7E1}"/>
            </c:ext>
          </c:extLst>
        </c:ser>
        <c:ser>
          <c:idx val="1"/>
          <c:order val="1"/>
          <c:tx>
            <c:strRef>
              <c:f>'39'!$J$9</c:f>
              <c:strCache>
                <c:ptCount val="1"/>
                <c:pt idx="0">
                  <c:v>Time retail deposits</c:v>
                </c:pt>
              </c:strCache>
            </c:strRef>
          </c:tx>
          <c:spPr>
            <a:ln w="25400" cmpd="sng">
              <a:solidFill>
                <a:srgbClr val="7D0532"/>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J$506:$J$10505</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1</c:v>
                </c:pt>
                <c:pt idx="328">
                  <c:v>0.122</c:v>
                </c:pt>
                <c:pt idx="329">
                  <c:v>0.121</c:v>
                </c:pt>
                <c:pt idx="330">
                  <c:v>0.121</c:v>
                </c:pt>
                <c:pt idx="331">
                  <c:v>0.121</c:v>
                </c:pt>
                <c:pt idx="332">
                  <c:v>0.121</c:v>
                </c:pt>
                <c:pt idx="333">
                  <c:v>0.121</c:v>
                </c:pt>
                <c:pt idx="334">
                  <c:v>0.121</c:v>
                </c:pt>
                <c:pt idx="335">
                  <c:v>0.12</c:v>
                </c:pt>
                <c:pt idx="336">
                  <c:v>0.11899999999999999</c:v>
                </c:pt>
                <c:pt idx="337">
                  <c:v>0.11899999999999999</c:v>
                </c:pt>
                <c:pt idx="338">
                  <c:v>0.11799999999999999</c:v>
                </c:pt>
                <c:pt idx="339">
                  <c:v>0.11700000000000001</c:v>
                </c:pt>
                <c:pt idx="340">
                  <c:v>0.11700000000000001</c:v>
                </c:pt>
                <c:pt idx="341">
                  <c:v>0.11700000000000001</c:v>
                </c:pt>
                <c:pt idx="342">
                  <c:v>0.11600000000000001</c:v>
                </c:pt>
                <c:pt idx="343">
                  <c:v>0.11600000000000001</c:v>
                </c:pt>
                <c:pt idx="344">
                  <c:v>0.115</c:v>
                </c:pt>
                <c:pt idx="345">
                  <c:v>0.115</c:v>
                </c:pt>
                <c:pt idx="346">
                  <c:v>0.115</c:v>
                </c:pt>
                <c:pt idx="347">
                  <c:v>0.115</c:v>
                </c:pt>
                <c:pt idx="348">
                  <c:v>0.115</c:v>
                </c:pt>
                <c:pt idx="349">
                  <c:v>0.115</c:v>
                </c:pt>
                <c:pt idx="350">
                  <c:v>0.115</c:v>
                </c:pt>
                <c:pt idx="351">
                  <c:v>0.11600000000000001</c:v>
                </c:pt>
                <c:pt idx="352">
                  <c:v>0.115</c:v>
                </c:pt>
                <c:pt idx="353">
                  <c:v>0.115</c:v>
                </c:pt>
                <c:pt idx="354">
                  <c:v>0.115</c:v>
                </c:pt>
                <c:pt idx="355">
                  <c:v>0.113</c:v>
                </c:pt>
                <c:pt idx="356">
                  <c:v>0.112</c:v>
                </c:pt>
                <c:pt idx="357">
                  <c:v>0.111</c:v>
                </c:pt>
                <c:pt idx="358">
                  <c:v>0.111</c:v>
                </c:pt>
                <c:pt idx="359">
                  <c:v>0.111</c:v>
                </c:pt>
                <c:pt idx="360">
                  <c:v>0.112</c:v>
                </c:pt>
                <c:pt idx="361">
                  <c:v>0.111</c:v>
                </c:pt>
                <c:pt idx="362">
                  <c:v>0.111</c:v>
                </c:pt>
                <c:pt idx="363">
                  <c:v>0.11</c:v>
                </c:pt>
                <c:pt idx="364">
                  <c:v>0.109</c:v>
                </c:pt>
                <c:pt idx="365">
                  <c:v>0.108</c:v>
                </c:pt>
                <c:pt idx="366">
                  <c:v>0.108</c:v>
                </c:pt>
                <c:pt idx="367">
                  <c:v>0.107</c:v>
                </c:pt>
                <c:pt idx="368">
                  <c:v>0.107</c:v>
                </c:pt>
                <c:pt idx="369">
                  <c:v>0.106</c:v>
                </c:pt>
                <c:pt idx="370">
                  <c:v>0.106</c:v>
                </c:pt>
                <c:pt idx="371">
                  <c:v>0.106</c:v>
                </c:pt>
                <c:pt idx="372">
                  <c:v>0.106</c:v>
                </c:pt>
                <c:pt idx="373">
                  <c:v>0.105</c:v>
                </c:pt>
                <c:pt idx="374">
                  <c:v>0.104</c:v>
                </c:pt>
                <c:pt idx="375">
                  <c:v>0.10299999999999999</c:v>
                </c:pt>
                <c:pt idx="376">
                  <c:v>0.10100000000000001</c:v>
                </c:pt>
                <c:pt idx="377">
                  <c:v>0.10100000000000001</c:v>
                </c:pt>
                <c:pt idx="378">
                  <c:v>0.1</c:v>
                </c:pt>
                <c:pt idx="379">
                  <c:v>0.1</c:v>
                </c:pt>
                <c:pt idx="380">
                  <c:v>0.10100000000000001</c:v>
                </c:pt>
                <c:pt idx="381">
                  <c:v>0.1</c:v>
                </c:pt>
                <c:pt idx="382">
                  <c:v>9.9000000000000005E-2</c:v>
                </c:pt>
                <c:pt idx="383">
                  <c:v>9.9000000000000005E-2</c:v>
                </c:pt>
                <c:pt idx="384">
                  <c:v>9.9000000000000005E-2</c:v>
                </c:pt>
                <c:pt idx="385">
                  <c:v>9.7000000000000003E-2</c:v>
                </c:pt>
                <c:pt idx="386">
                  <c:v>9.7000000000000003E-2</c:v>
                </c:pt>
                <c:pt idx="387">
                  <c:v>9.8000000000000004E-2</c:v>
                </c:pt>
                <c:pt idx="388">
                  <c:v>9.7000000000000003E-2</c:v>
                </c:pt>
                <c:pt idx="389">
                  <c:v>9.7000000000000003E-2</c:v>
                </c:pt>
                <c:pt idx="390">
                  <c:v>9.7000000000000003E-2</c:v>
                </c:pt>
                <c:pt idx="391">
                  <c:v>9.7000000000000003E-2</c:v>
                </c:pt>
                <c:pt idx="392">
                  <c:v>9.6000000000000002E-2</c:v>
                </c:pt>
                <c:pt idx="393">
                  <c:v>9.6000000000000002E-2</c:v>
                </c:pt>
                <c:pt idx="394">
                  <c:v>9.7000000000000003E-2</c:v>
                </c:pt>
                <c:pt idx="395">
                  <c:v>9.7000000000000003E-2</c:v>
                </c:pt>
                <c:pt idx="396">
                  <c:v>9.7000000000000003E-2</c:v>
                </c:pt>
                <c:pt idx="397">
                  <c:v>9.8000000000000004E-2</c:v>
                </c:pt>
                <c:pt idx="398">
                  <c:v>9.7000000000000003E-2</c:v>
                </c:pt>
                <c:pt idx="399">
                  <c:v>9.7000000000000003E-2</c:v>
                </c:pt>
                <c:pt idx="400">
                  <c:v>9.7000000000000003E-2</c:v>
                </c:pt>
                <c:pt idx="401">
                  <c:v>9.7000000000000003E-2</c:v>
                </c:pt>
                <c:pt idx="402">
                  <c:v>9.6000000000000002E-2</c:v>
                </c:pt>
                <c:pt idx="403">
                  <c:v>9.6000000000000002E-2</c:v>
                </c:pt>
                <c:pt idx="404">
                  <c:v>9.5000000000000001E-2</c:v>
                </c:pt>
                <c:pt idx="405">
                  <c:v>9.4E-2</c:v>
                </c:pt>
                <c:pt idx="406">
                  <c:v>9.4E-2</c:v>
                </c:pt>
                <c:pt idx="407">
                  <c:v>9.4E-2</c:v>
                </c:pt>
                <c:pt idx="408">
                  <c:v>9.2999999999999999E-2</c:v>
                </c:pt>
                <c:pt idx="409">
                  <c:v>9.2999999999999999E-2</c:v>
                </c:pt>
                <c:pt idx="410">
                  <c:v>9.2999999999999999E-2</c:v>
                </c:pt>
                <c:pt idx="411">
                  <c:v>9.2999999999999999E-2</c:v>
                </c:pt>
                <c:pt idx="412">
                  <c:v>9.2999999999999999E-2</c:v>
                </c:pt>
                <c:pt idx="413">
                  <c:v>9.2999999999999999E-2</c:v>
                </c:pt>
                <c:pt idx="414">
                  <c:v>9.4E-2</c:v>
                </c:pt>
                <c:pt idx="415">
                  <c:v>9.4E-2</c:v>
                </c:pt>
                <c:pt idx="416">
                  <c:v>9.5000000000000001E-2</c:v>
                </c:pt>
                <c:pt idx="417">
                  <c:v>9.5000000000000001E-2</c:v>
                </c:pt>
                <c:pt idx="418">
                  <c:v>9.5000000000000001E-2</c:v>
                </c:pt>
                <c:pt idx="419">
                  <c:v>9.4E-2</c:v>
                </c:pt>
                <c:pt idx="420">
                  <c:v>9.4E-2</c:v>
                </c:pt>
                <c:pt idx="421">
                  <c:v>9.4E-2</c:v>
                </c:pt>
                <c:pt idx="422">
                  <c:v>9.4E-2</c:v>
                </c:pt>
                <c:pt idx="423">
                  <c:v>9.2999999999999999E-2</c:v>
                </c:pt>
                <c:pt idx="424">
                  <c:v>9.2999999999999999E-2</c:v>
                </c:pt>
                <c:pt idx="425">
                  <c:v>9.2999999999999999E-2</c:v>
                </c:pt>
                <c:pt idx="426">
                  <c:v>9.4E-2</c:v>
                </c:pt>
                <c:pt idx="427">
                  <c:v>9.2999999999999999E-2</c:v>
                </c:pt>
                <c:pt idx="428">
                  <c:v>9.2999999999999999E-2</c:v>
                </c:pt>
                <c:pt idx="429">
                  <c:v>9.2999999999999999E-2</c:v>
                </c:pt>
                <c:pt idx="430">
                  <c:v>9.1999999999999998E-2</c:v>
                </c:pt>
                <c:pt idx="431">
                  <c:v>9.0999999999999998E-2</c:v>
                </c:pt>
                <c:pt idx="432">
                  <c:v>9.0999999999999998E-2</c:v>
                </c:pt>
                <c:pt idx="433">
                  <c:v>0.09</c:v>
                </c:pt>
                <c:pt idx="434">
                  <c:v>0.09</c:v>
                </c:pt>
                <c:pt idx="435">
                  <c:v>0.09</c:v>
                </c:pt>
                <c:pt idx="436">
                  <c:v>9.1999999999999998E-2</c:v>
                </c:pt>
                <c:pt idx="437">
                  <c:v>9.1999999999999998E-2</c:v>
                </c:pt>
                <c:pt idx="438">
                  <c:v>9.1999999999999998E-2</c:v>
                </c:pt>
                <c:pt idx="439">
                  <c:v>9.2999999999999999E-2</c:v>
                </c:pt>
                <c:pt idx="440">
                  <c:v>9.2999999999999999E-2</c:v>
                </c:pt>
                <c:pt idx="441">
                  <c:v>9.0999999999999998E-2</c:v>
                </c:pt>
                <c:pt idx="442">
                  <c:v>9.0999999999999998E-2</c:v>
                </c:pt>
                <c:pt idx="443">
                  <c:v>9.0999999999999998E-2</c:v>
                </c:pt>
                <c:pt idx="444">
                  <c:v>9.0999999999999998E-2</c:v>
                </c:pt>
                <c:pt idx="445">
                  <c:v>9.0999999999999998E-2</c:v>
                </c:pt>
                <c:pt idx="446">
                  <c:v>9.0999999999999998E-2</c:v>
                </c:pt>
                <c:pt idx="447">
                  <c:v>9.0999999999999998E-2</c:v>
                </c:pt>
                <c:pt idx="448">
                  <c:v>0.09</c:v>
                </c:pt>
                <c:pt idx="449">
                  <c:v>0.09</c:v>
                </c:pt>
                <c:pt idx="450">
                  <c:v>0.09</c:v>
                </c:pt>
                <c:pt idx="451">
                  <c:v>0.09</c:v>
                </c:pt>
              </c:numCache>
            </c:numRef>
          </c:val>
          <c:smooth val="0"/>
          <c:extLst>
            <c:ext xmlns:c16="http://schemas.microsoft.com/office/drawing/2014/chart" uri="{C3380CC4-5D6E-409C-BE32-E72D297353CC}">
              <c16:uniqueId val="{00000001-F69D-481C-A9B1-C9D4F791E7E1}"/>
            </c:ext>
          </c:extLst>
        </c:ser>
        <c:ser>
          <c:idx val="2"/>
          <c:order val="2"/>
          <c:tx>
            <c:strRef>
              <c:f>'39'!$K$9</c:f>
              <c:strCache>
                <c:ptCount val="1"/>
                <c:pt idx="0">
                  <c:v>Corporate loans</c:v>
                </c:pt>
              </c:strCache>
            </c:strRef>
          </c:tx>
          <c:spPr>
            <a:ln w="25400" cmpd="sng">
              <a:solidFill>
                <a:srgbClr val="005591"/>
              </a:solidFill>
              <a:prstDash val="solid"/>
            </a:ln>
          </c:spPr>
          <c:marker>
            <c:symbol val="none"/>
          </c:marker>
          <c:cat>
            <c:numRef>
              <c:f>'39'!$H$506:$H$10505</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pt idx="332">
                  <c:v>43955</c:v>
                </c:pt>
                <c:pt idx="333">
                  <c:v>43956</c:v>
                </c:pt>
                <c:pt idx="334">
                  <c:v>43957</c:v>
                </c:pt>
                <c:pt idx="335">
                  <c:v>43958</c:v>
                </c:pt>
                <c:pt idx="336">
                  <c:v>43959</c:v>
                </c:pt>
                <c:pt idx="337">
                  <c:v>43963</c:v>
                </c:pt>
                <c:pt idx="338">
                  <c:v>43964</c:v>
                </c:pt>
                <c:pt idx="339">
                  <c:v>43965</c:v>
                </c:pt>
                <c:pt idx="340">
                  <c:v>43966</c:v>
                </c:pt>
                <c:pt idx="341">
                  <c:v>43969</c:v>
                </c:pt>
                <c:pt idx="342">
                  <c:v>43970</c:v>
                </c:pt>
                <c:pt idx="343">
                  <c:v>43971</c:v>
                </c:pt>
                <c:pt idx="344">
                  <c:v>43972</c:v>
                </c:pt>
                <c:pt idx="345">
                  <c:v>43973</c:v>
                </c:pt>
                <c:pt idx="346">
                  <c:v>43976</c:v>
                </c:pt>
                <c:pt idx="347">
                  <c:v>43977</c:v>
                </c:pt>
                <c:pt idx="348">
                  <c:v>43978</c:v>
                </c:pt>
                <c:pt idx="349">
                  <c:v>43979</c:v>
                </c:pt>
                <c:pt idx="350">
                  <c:v>43980</c:v>
                </c:pt>
                <c:pt idx="351">
                  <c:v>43983</c:v>
                </c:pt>
                <c:pt idx="352">
                  <c:v>43984</c:v>
                </c:pt>
                <c:pt idx="353">
                  <c:v>43985</c:v>
                </c:pt>
                <c:pt idx="354">
                  <c:v>43986</c:v>
                </c:pt>
                <c:pt idx="355">
                  <c:v>43987</c:v>
                </c:pt>
                <c:pt idx="356">
                  <c:v>43991</c:v>
                </c:pt>
                <c:pt idx="357">
                  <c:v>43992</c:v>
                </c:pt>
                <c:pt idx="358">
                  <c:v>43993</c:v>
                </c:pt>
                <c:pt idx="359">
                  <c:v>43994</c:v>
                </c:pt>
                <c:pt idx="360">
                  <c:v>43997</c:v>
                </c:pt>
                <c:pt idx="361">
                  <c:v>43998</c:v>
                </c:pt>
                <c:pt idx="362">
                  <c:v>43999</c:v>
                </c:pt>
                <c:pt idx="363">
                  <c:v>44000</c:v>
                </c:pt>
                <c:pt idx="364">
                  <c:v>44001</c:v>
                </c:pt>
                <c:pt idx="365">
                  <c:v>44004</c:v>
                </c:pt>
                <c:pt idx="366">
                  <c:v>44005</c:v>
                </c:pt>
                <c:pt idx="367">
                  <c:v>44006</c:v>
                </c:pt>
                <c:pt idx="368">
                  <c:v>44007</c:v>
                </c:pt>
                <c:pt idx="369">
                  <c:v>44008</c:v>
                </c:pt>
                <c:pt idx="370">
                  <c:v>44012</c:v>
                </c:pt>
                <c:pt idx="371">
                  <c:v>44013</c:v>
                </c:pt>
                <c:pt idx="372">
                  <c:v>44014</c:v>
                </c:pt>
                <c:pt idx="373">
                  <c:v>44015</c:v>
                </c:pt>
                <c:pt idx="374">
                  <c:v>44018</c:v>
                </c:pt>
                <c:pt idx="375">
                  <c:v>44019</c:v>
                </c:pt>
                <c:pt idx="376">
                  <c:v>44020</c:v>
                </c:pt>
                <c:pt idx="377">
                  <c:v>44021</c:v>
                </c:pt>
                <c:pt idx="378">
                  <c:v>44022</c:v>
                </c:pt>
                <c:pt idx="379">
                  <c:v>44025</c:v>
                </c:pt>
                <c:pt idx="380">
                  <c:v>44026</c:v>
                </c:pt>
                <c:pt idx="381">
                  <c:v>44027</c:v>
                </c:pt>
                <c:pt idx="382">
                  <c:v>44028</c:v>
                </c:pt>
                <c:pt idx="383">
                  <c:v>44029</c:v>
                </c:pt>
                <c:pt idx="384">
                  <c:v>44032</c:v>
                </c:pt>
                <c:pt idx="385">
                  <c:v>44033</c:v>
                </c:pt>
                <c:pt idx="386">
                  <c:v>44034</c:v>
                </c:pt>
                <c:pt idx="387">
                  <c:v>44035</c:v>
                </c:pt>
                <c:pt idx="388">
                  <c:v>44036</c:v>
                </c:pt>
                <c:pt idx="389">
                  <c:v>44039</c:v>
                </c:pt>
                <c:pt idx="390">
                  <c:v>44040</c:v>
                </c:pt>
                <c:pt idx="391">
                  <c:v>44041</c:v>
                </c:pt>
                <c:pt idx="392">
                  <c:v>44042</c:v>
                </c:pt>
                <c:pt idx="393">
                  <c:v>44043</c:v>
                </c:pt>
                <c:pt idx="394">
                  <c:v>44046</c:v>
                </c:pt>
                <c:pt idx="395">
                  <c:v>44047</c:v>
                </c:pt>
                <c:pt idx="396">
                  <c:v>44048</c:v>
                </c:pt>
                <c:pt idx="397">
                  <c:v>44049</c:v>
                </c:pt>
                <c:pt idx="398">
                  <c:v>44050</c:v>
                </c:pt>
                <c:pt idx="399">
                  <c:v>44053</c:v>
                </c:pt>
                <c:pt idx="400">
                  <c:v>44054</c:v>
                </c:pt>
                <c:pt idx="401">
                  <c:v>44055</c:v>
                </c:pt>
                <c:pt idx="402">
                  <c:v>44056</c:v>
                </c:pt>
                <c:pt idx="403">
                  <c:v>44057</c:v>
                </c:pt>
                <c:pt idx="404">
                  <c:v>44060</c:v>
                </c:pt>
                <c:pt idx="405">
                  <c:v>44061</c:v>
                </c:pt>
                <c:pt idx="406">
                  <c:v>44062</c:v>
                </c:pt>
                <c:pt idx="407">
                  <c:v>44063</c:v>
                </c:pt>
                <c:pt idx="408">
                  <c:v>44064</c:v>
                </c:pt>
                <c:pt idx="409">
                  <c:v>44068</c:v>
                </c:pt>
                <c:pt idx="410">
                  <c:v>44069</c:v>
                </c:pt>
                <c:pt idx="411">
                  <c:v>44070</c:v>
                </c:pt>
                <c:pt idx="412">
                  <c:v>44071</c:v>
                </c:pt>
                <c:pt idx="413">
                  <c:v>44074</c:v>
                </c:pt>
                <c:pt idx="414">
                  <c:v>44075</c:v>
                </c:pt>
                <c:pt idx="415">
                  <c:v>44076</c:v>
                </c:pt>
                <c:pt idx="416">
                  <c:v>44077</c:v>
                </c:pt>
                <c:pt idx="417">
                  <c:v>44078</c:v>
                </c:pt>
                <c:pt idx="418">
                  <c:v>44081</c:v>
                </c:pt>
                <c:pt idx="419">
                  <c:v>44082</c:v>
                </c:pt>
                <c:pt idx="420">
                  <c:v>44083</c:v>
                </c:pt>
                <c:pt idx="421">
                  <c:v>44084</c:v>
                </c:pt>
                <c:pt idx="422">
                  <c:v>44085</c:v>
                </c:pt>
                <c:pt idx="423">
                  <c:v>44088</c:v>
                </c:pt>
                <c:pt idx="424">
                  <c:v>44089</c:v>
                </c:pt>
                <c:pt idx="425">
                  <c:v>44090</c:v>
                </c:pt>
                <c:pt idx="426">
                  <c:v>44091</c:v>
                </c:pt>
                <c:pt idx="427">
                  <c:v>44092</c:v>
                </c:pt>
                <c:pt idx="428">
                  <c:v>44095</c:v>
                </c:pt>
                <c:pt idx="429">
                  <c:v>44096</c:v>
                </c:pt>
                <c:pt idx="430">
                  <c:v>44097</c:v>
                </c:pt>
                <c:pt idx="431">
                  <c:v>44098</c:v>
                </c:pt>
                <c:pt idx="432">
                  <c:v>44099</c:v>
                </c:pt>
                <c:pt idx="433">
                  <c:v>44102</c:v>
                </c:pt>
                <c:pt idx="434">
                  <c:v>44103</c:v>
                </c:pt>
                <c:pt idx="435">
                  <c:v>44104</c:v>
                </c:pt>
                <c:pt idx="436">
                  <c:v>44105</c:v>
                </c:pt>
                <c:pt idx="437">
                  <c:v>44106</c:v>
                </c:pt>
                <c:pt idx="438">
                  <c:v>44109</c:v>
                </c:pt>
                <c:pt idx="439">
                  <c:v>44110</c:v>
                </c:pt>
                <c:pt idx="440">
                  <c:v>44111</c:v>
                </c:pt>
                <c:pt idx="441">
                  <c:v>44112</c:v>
                </c:pt>
                <c:pt idx="442">
                  <c:v>44113</c:v>
                </c:pt>
                <c:pt idx="443">
                  <c:v>44116</c:v>
                </c:pt>
                <c:pt idx="444">
                  <c:v>44117</c:v>
                </c:pt>
                <c:pt idx="445">
                  <c:v>44119</c:v>
                </c:pt>
                <c:pt idx="446">
                  <c:v>44120</c:v>
                </c:pt>
                <c:pt idx="447">
                  <c:v>44123</c:v>
                </c:pt>
                <c:pt idx="448">
                  <c:v>44124</c:v>
                </c:pt>
                <c:pt idx="449">
                  <c:v>44125</c:v>
                </c:pt>
                <c:pt idx="450">
                  <c:v>44126</c:v>
                </c:pt>
                <c:pt idx="451">
                  <c:v>44127</c:v>
                </c:pt>
              </c:numCache>
            </c:numRef>
          </c:cat>
          <c:val>
            <c:numRef>
              <c:f>'39'!$K$506:$K$10505</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pt idx="332">
                  <c:v>0.112</c:v>
                </c:pt>
                <c:pt idx="333">
                  <c:v>0.11</c:v>
                </c:pt>
                <c:pt idx="334">
                  <c:v>0.11</c:v>
                </c:pt>
                <c:pt idx="335">
                  <c:v>0.11</c:v>
                </c:pt>
                <c:pt idx="336">
                  <c:v>0.11</c:v>
                </c:pt>
                <c:pt idx="337">
                  <c:v>0.109</c:v>
                </c:pt>
                <c:pt idx="338">
                  <c:v>0.109</c:v>
                </c:pt>
                <c:pt idx="339">
                  <c:v>0.109</c:v>
                </c:pt>
                <c:pt idx="340">
                  <c:v>0.107</c:v>
                </c:pt>
                <c:pt idx="341">
                  <c:v>0.107</c:v>
                </c:pt>
                <c:pt idx="342">
                  <c:v>0.106</c:v>
                </c:pt>
                <c:pt idx="343">
                  <c:v>0.106</c:v>
                </c:pt>
                <c:pt idx="344">
                  <c:v>0.106</c:v>
                </c:pt>
                <c:pt idx="345">
                  <c:v>0.106</c:v>
                </c:pt>
                <c:pt idx="346">
                  <c:v>0.106</c:v>
                </c:pt>
                <c:pt idx="347">
                  <c:v>0.106</c:v>
                </c:pt>
                <c:pt idx="348">
                  <c:v>0.107</c:v>
                </c:pt>
                <c:pt idx="349">
                  <c:v>0.108</c:v>
                </c:pt>
                <c:pt idx="350">
                  <c:v>0.108</c:v>
                </c:pt>
                <c:pt idx="351">
                  <c:v>0.107</c:v>
                </c:pt>
                <c:pt idx="352">
                  <c:v>0.107</c:v>
                </c:pt>
                <c:pt idx="353">
                  <c:v>0.106</c:v>
                </c:pt>
                <c:pt idx="354">
                  <c:v>0.105</c:v>
                </c:pt>
                <c:pt idx="355">
                  <c:v>0.107</c:v>
                </c:pt>
                <c:pt idx="356">
                  <c:v>0.105</c:v>
                </c:pt>
                <c:pt idx="357">
                  <c:v>0.106</c:v>
                </c:pt>
                <c:pt idx="358">
                  <c:v>0.105</c:v>
                </c:pt>
                <c:pt idx="359">
                  <c:v>0.10100000000000001</c:v>
                </c:pt>
                <c:pt idx="360">
                  <c:v>9.7000000000000003E-2</c:v>
                </c:pt>
                <c:pt idx="361">
                  <c:v>9.6000000000000002E-2</c:v>
                </c:pt>
                <c:pt idx="362">
                  <c:v>9.5000000000000001E-2</c:v>
                </c:pt>
                <c:pt idx="363">
                  <c:v>9.4E-2</c:v>
                </c:pt>
                <c:pt idx="364">
                  <c:v>9.4E-2</c:v>
                </c:pt>
                <c:pt idx="365">
                  <c:v>9.4E-2</c:v>
                </c:pt>
                <c:pt idx="366">
                  <c:v>9.2999999999999999E-2</c:v>
                </c:pt>
                <c:pt idx="367">
                  <c:v>9.2999999999999999E-2</c:v>
                </c:pt>
                <c:pt idx="368">
                  <c:v>9.2999999999999999E-2</c:v>
                </c:pt>
                <c:pt idx="369">
                  <c:v>9.5000000000000001E-2</c:v>
                </c:pt>
                <c:pt idx="370">
                  <c:v>9.6000000000000002E-2</c:v>
                </c:pt>
                <c:pt idx="371">
                  <c:v>9.5000000000000001E-2</c:v>
                </c:pt>
                <c:pt idx="372">
                  <c:v>9.2999999999999999E-2</c:v>
                </c:pt>
                <c:pt idx="373">
                  <c:v>0.09</c:v>
                </c:pt>
                <c:pt idx="374">
                  <c:v>9.4E-2</c:v>
                </c:pt>
                <c:pt idx="375">
                  <c:v>9.4E-2</c:v>
                </c:pt>
                <c:pt idx="376">
                  <c:v>9.6000000000000002E-2</c:v>
                </c:pt>
                <c:pt idx="377">
                  <c:v>9.6000000000000002E-2</c:v>
                </c:pt>
                <c:pt idx="378">
                  <c:v>9.7000000000000003E-2</c:v>
                </c:pt>
                <c:pt idx="379">
                  <c:v>9.0999999999999998E-2</c:v>
                </c:pt>
                <c:pt idx="380">
                  <c:v>9.0999999999999998E-2</c:v>
                </c:pt>
                <c:pt idx="381">
                  <c:v>0.09</c:v>
                </c:pt>
                <c:pt idx="382">
                  <c:v>0.09</c:v>
                </c:pt>
                <c:pt idx="383">
                  <c:v>0.09</c:v>
                </c:pt>
                <c:pt idx="384">
                  <c:v>0.09</c:v>
                </c:pt>
                <c:pt idx="385">
                  <c:v>0.09</c:v>
                </c:pt>
                <c:pt idx="386">
                  <c:v>9.1999999999999998E-2</c:v>
                </c:pt>
                <c:pt idx="387">
                  <c:v>9.1999999999999998E-2</c:v>
                </c:pt>
                <c:pt idx="388">
                  <c:v>9.0999999999999998E-2</c:v>
                </c:pt>
                <c:pt idx="389">
                  <c:v>0.09</c:v>
                </c:pt>
                <c:pt idx="390">
                  <c:v>0.09</c:v>
                </c:pt>
                <c:pt idx="391">
                  <c:v>8.7999999999999995E-2</c:v>
                </c:pt>
                <c:pt idx="392">
                  <c:v>8.7999999999999995E-2</c:v>
                </c:pt>
                <c:pt idx="393">
                  <c:v>8.7999999999999995E-2</c:v>
                </c:pt>
                <c:pt idx="394">
                  <c:v>8.6999999999999994E-2</c:v>
                </c:pt>
                <c:pt idx="395">
                  <c:v>8.7999999999999995E-2</c:v>
                </c:pt>
                <c:pt idx="396">
                  <c:v>8.7999999999999995E-2</c:v>
                </c:pt>
                <c:pt idx="397">
                  <c:v>8.8999999999999996E-2</c:v>
                </c:pt>
                <c:pt idx="398">
                  <c:v>8.8999999999999996E-2</c:v>
                </c:pt>
                <c:pt idx="399">
                  <c:v>0.09</c:v>
                </c:pt>
                <c:pt idx="400">
                  <c:v>8.8999999999999996E-2</c:v>
                </c:pt>
                <c:pt idx="401">
                  <c:v>0.09</c:v>
                </c:pt>
                <c:pt idx="402">
                  <c:v>8.7999999999999995E-2</c:v>
                </c:pt>
                <c:pt idx="403">
                  <c:v>8.6999999999999994E-2</c:v>
                </c:pt>
                <c:pt idx="404">
                  <c:v>8.6999999999999994E-2</c:v>
                </c:pt>
                <c:pt idx="405">
                  <c:v>8.6999999999999994E-2</c:v>
                </c:pt>
                <c:pt idx="406">
                  <c:v>8.5000000000000006E-2</c:v>
                </c:pt>
                <c:pt idx="407">
                  <c:v>8.5000000000000006E-2</c:v>
                </c:pt>
                <c:pt idx="408">
                  <c:v>8.5999999999999993E-2</c:v>
                </c:pt>
                <c:pt idx="409">
                  <c:v>8.5000000000000006E-2</c:v>
                </c:pt>
                <c:pt idx="410">
                  <c:v>8.5000000000000006E-2</c:v>
                </c:pt>
                <c:pt idx="411">
                  <c:v>8.5000000000000006E-2</c:v>
                </c:pt>
                <c:pt idx="412">
                  <c:v>8.5000000000000006E-2</c:v>
                </c:pt>
                <c:pt idx="413">
                  <c:v>8.6999999999999994E-2</c:v>
                </c:pt>
                <c:pt idx="414">
                  <c:v>9.4E-2</c:v>
                </c:pt>
                <c:pt idx="415">
                  <c:v>9.4E-2</c:v>
                </c:pt>
                <c:pt idx="416">
                  <c:v>9.4E-2</c:v>
                </c:pt>
                <c:pt idx="417">
                  <c:v>9.2999999999999999E-2</c:v>
                </c:pt>
                <c:pt idx="418">
                  <c:v>9.1999999999999998E-2</c:v>
                </c:pt>
                <c:pt idx="419">
                  <c:v>8.4000000000000005E-2</c:v>
                </c:pt>
                <c:pt idx="420">
                  <c:v>8.4000000000000005E-2</c:v>
                </c:pt>
                <c:pt idx="421">
                  <c:v>8.5000000000000006E-2</c:v>
                </c:pt>
                <c:pt idx="422">
                  <c:v>8.5000000000000006E-2</c:v>
                </c:pt>
                <c:pt idx="423">
                  <c:v>8.5000000000000006E-2</c:v>
                </c:pt>
                <c:pt idx="424">
                  <c:v>8.5000000000000006E-2</c:v>
                </c:pt>
                <c:pt idx="425">
                  <c:v>8.5999999999999993E-2</c:v>
                </c:pt>
                <c:pt idx="426">
                  <c:v>8.5000000000000006E-2</c:v>
                </c:pt>
                <c:pt idx="427">
                  <c:v>8.4000000000000005E-2</c:v>
                </c:pt>
                <c:pt idx="428">
                  <c:v>8.4000000000000005E-2</c:v>
                </c:pt>
                <c:pt idx="429">
                  <c:v>8.5000000000000006E-2</c:v>
                </c:pt>
                <c:pt idx="430">
                  <c:v>8.4000000000000005E-2</c:v>
                </c:pt>
                <c:pt idx="431">
                  <c:v>8.5999999999999993E-2</c:v>
                </c:pt>
                <c:pt idx="432">
                  <c:v>8.6999999999999994E-2</c:v>
                </c:pt>
                <c:pt idx="433">
                  <c:v>8.7999999999999995E-2</c:v>
                </c:pt>
                <c:pt idx="434">
                  <c:v>8.7999999999999995E-2</c:v>
                </c:pt>
                <c:pt idx="435">
                  <c:v>9.0999999999999998E-2</c:v>
                </c:pt>
                <c:pt idx="436">
                  <c:v>0.09</c:v>
                </c:pt>
                <c:pt idx="437">
                  <c:v>8.8999999999999996E-2</c:v>
                </c:pt>
                <c:pt idx="438">
                  <c:v>8.6999999999999994E-2</c:v>
                </c:pt>
                <c:pt idx="439">
                  <c:v>8.7999999999999995E-2</c:v>
                </c:pt>
                <c:pt idx="440">
                  <c:v>8.5000000000000006E-2</c:v>
                </c:pt>
                <c:pt idx="441">
                  <c:v>8.5000000000000006E-2</c:v>
                </c:pt>
                <c:pt idx="442">
                  <c:v>8.5000000000000006E-2</c:v>
                </c:pt>
                <c:pt idx="443">
                  <c:v>8.5999999999999993E-2</c:v>
                </c:pt>
                <c:pt idx="444">
                  <c:v>8.4000000000000005E-2</c:v>
                </c:pt>
                <c:pt idx="445">
                  <c:v>8.4000000000000005E-2</c:v>
                </c:pt>
                <c:pt idx="446">
                  <c:v>8.4000000000000005E-2</c:v>
                </c:pt>
                <c:pt idx="447">
                  <c:v>8.5999999999999993E-2</c:v>
                </c:pt>
                <c:pt idx="448">
                  <c:v>8.5000000000000006E-2</c:v>
                </c:pt>
                <c:pt idx="449">
                  <c:v>8.5000000000000006E-2</c:v>
                </c:pt>
                <c:pt idx="450">
                  <c:v>8.5000000000000006E-2</c:v>
                </c:pt>
                <c:pt idx="451">
                  <c:v>8.5000000000000006E-2</c:v>
                </c:pt>
              </c:numCache>
            </c:numRef>
          </c:val>
          <c:smooth val="0"/>
          <c:extLst>
            <c:ext xmlns:c16="http://schemas.microsoft.com/office/drawing/2014/chart" uri="{C3380CC4-5D6E-409C-BE32-E72D297353CC}">
              <c16:uniqueId val="{00000002-F69D-481C-A9B1-C9D4F791E7E1}"/>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4.0000000000000008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2856-48B6-9B77-93DA1CB4B5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0'!$I$34:$I$55</c:f>
              <c:numCache>
                <c:formatCode>0.0</c:formatCode>
                <c:ptCount val="22"/>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pt idx="19">
                  <c:v>5.4</c:v>
                </c:pt>
                <c:pt idx="20">
                  <c:v>5.4</c:v>
                </c:pt>
                <c:pt idx="21">
                  <c:v>5.4</c:v>
                </c:pt>
              </c:numCache>
            </c:numRef>
          </c:val>
          <c:smooth val="0"/>
          <c:extLst>
            <c:ext xmlns:c16="http://schemas.microsoft.com/office/drawing/2014/chart" uri="{C3380CC4-5D6E-409C-BE32-E72D297353CC}">
              <c16:uniqueId val="{00000001-2856-48B6-9B77-93DA1CB4B5B8}"/>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856-48B6-9B77-93DA1CB4B5B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0'!$J$34:$J$55</c:f>
              <c:numCache>
                <c:formatCode>0.0</c:formatCode>
                <c:ptCount val="22"/>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pt idx="19">
                  <c:v>25.4</c:v>
                </c:pt>
                <c:pt idx="20">
                  <c:v>25.3</c:v>
                </c:pt>
                <c:pt idx="21">
                  <c:v>24.4</c:v>
                </c:pt>
              </c:numCache>
            </c:numRef>
          </c:val>
          <c:smooth val="0"/>
          <c:extLst>
            <c:ext xmlns:c16="http://schemas.microsoft.com/office/drawing/2014/chart" uri="{C3380CC4-5D6E-409C-BE32-E72D297353CC}">
              <c16:uniqueId val="{00000003-2856-48B6-9B77-93DA1CB4B5B8}"/>
            </c:ext>
          </c:extLst>
        </c:ser>
        <c:dLbls>
          <c:showLegendKey val="0"/>
          <c:showVal val="0"/>
          <c:showCatName val="0"/>
          <c:showSerName val="0"/>
          <c:showPercent val="0"/>
          <c:showBubbleSize val="0"/>
        </c:dLbls>
        <c:smooth val="0"/>
        <c:axId val="242234656"/>
        <c:axId val="242233872"/>
      </c:lineChart>
      <c:catAx>
        <c:axId val="242234656"/>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6D3-4699-9B16-DE1D7903F1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0'!$I$34:$I$55</c:f>
              <c:numCache>
                <c:formatCode>0.0</c:formatCode>
                <c:ptCount val="22"/>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pt idx="16">
                  <c:v>5.2</c:v>
                </c:pt>
                <c:pt idx="17">
                  <c:v>5</c:v>
                </c:pt>
                <c:pt idx="18">
                  <c:v>4.9000000000000004</c:v>
                </c:pt>
                <c:pt idx="19">
                  <c:v>5.4</c:v>
                </c:pt>
                <c:pt idx="20">
                  <c:v>5.4</c:v>
                </c:pt>
                <c:pt idx="21">
                  <c:v>5.4</c:v>
                </c:pt>
              </c:numCache>
            </c:numRef>
          </c:val>
          <c:smooth val="0"/>
          <c:extLst>
            <c:ext xmlns:c16="http://schemas.microsoft.com/office/drawing/2014/chart" uri="{C3380CC4-5D6E-409C-BE32-E72D297353CC}">
              <c16:uniqueId val="{00000001-56D3-4699-9B16-DE1D7903F117}"/>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56D3-4699-9B16-DE1D7903F11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0'!$J$34:$J$55</c:f>
              <c:numCache>
                <c:formatCode>0.0</c:formatCode>
                <c:ptCount val="22"/>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pt idx="16">
                  <c:v>25.9</c:v>
                </c:pt>
                <c:pt idx="17">
                  <c:v>25.5</c:v>
                </c:pt>
                <c:pt idx="18">
                  <c:v>25.3</c:v>
                </c:pt>
                <c:pt idx="19">
                  <c:v>25.4</c:v>
                </c:pt>
                <c:pt idx="20">
                  <c:v>25.3</c:v>
                </c:pt>
                <c:pt idx="21">
                  <c:v>24.4</c:v>
                </c:pt>
              </c:numCache>
            </c:numRef>
          </c:val>
          <c:smooth val="0"/>
          <c:extLst>
            <c:ext xmlns:c16="http://schemas.microsoft.com/office/drawing/2014/chart" uri="{C3380CC4-5D6E-409C-BE32-E72D297353CC}">
              <c16:uniqueId val="{00000003-56D3-4699-9B16-DE1D7903F117}"/>
            </c:ext>
          </c:extLst>
        </c:ser>
        <c:dLbls>
          <c:showLegendKey val="0"/>
          <c:showVal val="0"/>
          <c:showCatName val="0"/>
          <c:showSerName val="0"/>
          <c:showPercent val="0"/>
          <c:showBubbleSize val="0"/>
        </c:dLbls>
        <c:smooth val="0"/>
        <c:axId val="242234656"/>
        <c:axId val="242233872"/>
      </c:lineChart>
      <c:catAx>
        <c:axId val="242234656"/>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14D-41CB-86DB-6AE5E0917D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1'!$I$34:$I$55</c:f>
              <c:numCache>
                <c:formatCode>0.0</c:formatCode>
                <c:ptCount val="22"/>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pt idx="19">
                  <c:v>7.2</c:v>
                </c:pt>
                <c:pt idx="20">
                  <c:v>7</c:v>
                </c:pt>
                <c:pt idx="21">
                  <c:v>7.1</c:v>
                </c:pt>
              </c:numCache>
            </c:numRef>
          </c:val>
          <c:smooth val="0"/>
          <c:extLst>
            <c:ext xmlns:c16="http://schemas.microsoft.com/office/drawing/2014/chart" uri="{C3380CC4-5D6E-409C-BE32-E72D297353CC}">
              <c16:uniqueId val="{00000001-314D-41CB-86DB-6AE5E0917DA0}"/>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14D-41CB-86DB-6AE5E0917D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1'!$J$34:$J$55</c:f>
              <c:numCache>
                <c:formatCode>0.0</c:formatCode>
                <c:ptCount val="22"/>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pt idx="19">
                  <c:v>27</c:v>
                </c:pt>
                <c:pt idx="20">
                  <c:v>26.8</c:v>
                </c:pt>
                <c:pt idx="21">
                  <c:v>25.6</c:v>
                </c:pt>
              </c:numCache>
            </c:numRef>
          </c:val>
          <c:smooth val="0"/>
          <c:extLst>
            <c:ext xmlns:c16="http://schemas.microsoft.com/office/drawing/2014/chart" uri="{C3380CC4-5D6E-409C-BE32-E72D297353CC}">
              <c16:uniqueId val="{00000003-314D-41CB-86DB-6AE5E0917DA0}"/>
            </c:ext>
          </c:extLst>
        </c:ser>
        <c:dLbls>
          <c:showLegendKey val="0"/>
          <c:showVal val="0"/>
          <c:showCatName val="0"/>
          <c:showSerName val="0"/>
          <c:showPercent val="0"/>
          <c:showBubbleSize val="0"/>
        </c:dLbls>
        <c:smooth val="0"/>
        <c:axId val="242234656"/>
        <c:axId val="242233872"/>
      </c:lineChart>
      <c:catAx>
        <c:axId val="242234656"/>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083351150904476E-2"/>
          <c:w val="0.96995470966096653"/>
          <c:h val="0.79475058797984777"/>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45"/>
              <c:layout>
                <c:manualLayout>
                  <c:x val="-7.9080052493438316E-2"/>
                  <c:y val="-3.113574298095152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875-457B-A30F-3427EF5F95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H$10:$H$55</c:f>
              <c:numCache>
                <c:formatCode>0.0%</c:formatCode>
                <c:ptCount val="46"/>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pt idx="40">
                  <c:v>0.215</c:v>
                </c:pt>
                <c:pt idx="41">
                  <c:v>0.216</c:v>
                </c:pt>
                <c:pt idx="42">
                  <c:v>0.20699999999999999</c:v>
                </c:pt>
                <c:pt idx="43">
                  <c:v>0.20300000000000001</c:v>
                </c:pt>
                <c:pt idx="44">
                  <c:v>0.20699999999999999</c:v>
                </c:pt>
                <c:pt idx="45">
                  <c:v>0.20599999999999999</c:v>
                </c:pt>
              </c:numCache>
            </c:numRef>
          </c:val>
          <c:smooth val="0"/>
          <c:extLst>
            <c:ext xmlns:c16="http://schemas.microsoft.com/office/drawing/2014/chart" uri="{C3380CC4-5D6E-409C-BE32-E72D297353CC}">
              <c16:uniqueId val="{00000001-9875-457B-A30F-3427EF5F95A1}"/>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45"/>
              <c:layout>
                <c:manualLayout>
                  <c:x val="-7.4897637795275737E-2"/>
                  <c:y val="-3.710720035509012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875-457B-A30F-3427EF5F95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I$10:$I$55</c:f>
              <c:numCache>
                <c:formatCode>0.0%</c:formatCode>
                <c:ptCount val="46"/>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pt idx="40">
                  <c:v>0.61499999999999999</c:v>
                </c:pt>
                <c:pt idx="41">
                  <c:v>0.61799999999999999</c:v>
                </c:pt>
                <c:pt idx="42">
                  <c:v>0.60499999999999998</c:v>
                </c:pt>
                <c:pt idx="43">
                  <c:v>0.60099999999999998</c:v>
                </c:pt>
                <c:pt idx="44">
                  <c:v>0.59799999999999998</c:v>
                </c:pt>
                <c:pt idx="45">
                  <c:v>0.59699999999999998</c:v>
                </c:pt>
              </c:numCache>
            </c:numRef>
          </c:val>
          <c:smooth val="0"/>
          <c:extLst>
            <c:ext xmlns:c16="http://schemas.microsoft.com/office/drawing/2014/chart" uri="{C3380CC4-5D6E-409C-BE32-E72D297353CC}">
              <c16:uniqueId val="{00000003-9875-457B-A30F-3427EF5F95A1}"/>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45"/>
              <c:layout>
                <c:manualLayout>
                  <c:x val="-7.9048556430446351E-2"/>
                  <c:y val="-3.087995772020104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875-457B-A30F-3427EF5F95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J$10:$J$55</c:f>
              <c:numCache>
                <c:formatCode>0.0%</c:formatCode>
                <c:ptCount val="46"/>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pt idx="40">
                  <c:v>0.79700000000000004</c:v>
                </c:pt>
                <c:pt idx="41">
                  <c:v>0.79600000000000004</c:v>
                </c:pt>
                <c:pt idx="42">
                  <c:v>0.78900000000000003</c:v>
                </c:pt>
                <c:pt idx="43">
                  <c:v>0.78900000000000003</c:v>
                </c:pt>
                <c:pt idx="44">
                  <c:v>0.78700000000000003</c:v>
                </c:pt>
                <c:pt idx="45">
                  <c:v>0.78900000000000003</c:v>
                </c:pt>
              </c:numCache>
            </c:numRef>
          </c:val>
          <c:smooth val="0"/>
          <c:extLst>
            <c:ext xmlns:c16="http://schemas.microsoft.com/office/drawing/2014/chart" uri="{C3380CC4-5D6E-409C-BE32-E72D297353CC}">
              <c16:uniqueId val="{00000005-9875-457B-A30F-3427EF5F95A1}"/>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45"/>
              <c:layout>
                <c:manualLayout>
                  <c:x val="-7.0699426578203425E-2"/>
                  <c:y val="-2.490848094550240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875-457B-A30F-3427EF5F95A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55</c:f>
              <c:strCache>
                <c:ptCount val="46"/>
                <c:pt idx="0">
                  <c:v>12.16</c:v>
                </c:pt>
                <c:pt idx="6">
                  <c:v>06.17</c:v>
                </c:pt>
                <c:pt idx="12">
                  <c:v>12.17</c:v>
                </c:pt>
                <c:pt idx="18">
                  <c:v>06.18</c:v>
                </c:pt>
                <c:pt idx="24">
                  <c:v>12.18</c:v>
                </c:pt>
                <c:pt idx="30">
                  <c:v>06.19</c:v>
                </c:pt>
                <c:pt idx="36">
                  <c:v>12.19</c:v>
                </c:pt>
                <c:pt idx="45">
                  <c:v>09.20</c:v>
                </c:pt>
              </c:strCache>
            </c:strRef>
          </c:cat>
          <c:val>
            <c:numRef>
              <c:f>'4'!$K$10:$K$55</c:f>
              <c:numCache>
                <c:formatCode>0.0%</c:formatCode>
                <c:ptCount val="46"/>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pt idx="40">
                  <c:v>0.92300000000000004</c:v>
                </c:pt>
                <c:pt idx="41">
                  <c:v>0.92200000000000004</c:v>
                </c:pt>
                <c:pt idx="42">
                  <c:v>0.92</c:v>
                </c:pt>
                <c:pt idx="43">
                  <c:v>0.92100000000000004</c:v>
                </c:pt>
                <c:pt idx="44">
                  <c:v>0.92100000000000004</c:v>
                </c:pt>
                <c:pt idx="45">
                  <c:v>0.92100000000000004</c:v>
                </c:pt>
              </c:numCache>
            </c:numRef>
          </c:val>
          <c:smooth val="0"/>
          <c:extLst>
            <c:ext xmlns:c16="http://schemas.microsoft.com/office/drawing/2014/chart" uri="{C3380CC4-5D6E-409C-BE32-E72D297353CC}">
              <c16:uniqueId val="{00000007-9875-457B-A30F-3427EF5F95A1}"/>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303165996943059E-2"/>
          <c:y val="0.8188339391307522"/>
          <c:w val="0.93248864791440567"/>
          <c:h val="0.1505209446931529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3912860797568534"/>
          <c:h val="0.68900626322112812"/>
        </c:manualLayout>
      </c:layout>
      <c:lineChart>
        <c:grouping val="standard"/>
        <c:varyColors val="0"/>
        <c:ser>
          <c:idx val="0"/>
          <c:order val="0"/>
          <c:tx>
            <c:strRef>
              <c:f>'41'!$I$9</c:f>
              <c:strCache>
                <c:ptCount val="1"/>
                <c:pt idx="0">
                  <c:v>NFCs**</c:v>
                </c:pt>
              </c:strCache>
            </c:strRef>
          </c:tx>
          <c:spPr>
            <a:ln w="25400" cmpd="sng">
              <a:solidFill>
                <a:srgbClr val="057D46"/>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EB5-4B39-865B-489BE3684F1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1'!$I$34:$I$55</c:f>
              <c:numCache>
                <c:formatCode>0.0</c:formatCode>
                <c:ptCount val="22"/>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pt idx="16">
                  <c:v>6.7</c:v>
                </c:pt>
                <c:pt idx="17">
                  <c:v>6.3</c:v>
                </c:pt>
                <c:pt idx="18">
                  <c:v>7</c:v>
                </c:pt>
                <c:pt idx="19">
                  <c:v>7.2</c:v>
                </c:pt>
                <c:pt idx="20">
                  <c:v>7</c:v>
                </c:pt>
                <c:pt idx="21">
                  <c:v>7.1</c:v>
                </c:pt>
              </c:numCache>
            </c:numRef>
          </c:val>
          <c:smooth val="0"/>
          <c:extLst>
            <c:ext xmlns:c16="http://schemas.microsoft.com/office/drawing/2014/chart" uri="{C3380CC4-5D6E-409C-BE32-E72D297353CC}">
              <c16:uniqueId val="{00000001-6EB5-4B39-865B-489BE3684F14}"/>
            </c:ext>
          </c:extLst>
        </c:ser>
        <c:ser>
          <c:idx val="1"/>
          <c:order val="1"/>
          <c:tx>
            <c:strRef>
              <c:f>'41'!$J$9</c:f>
              <c:strCache>
                <c:ptCount val="1"/>
                <c:pt idx="0">
                  <c:v>Households</c:v>
                </c:pt>
              </c:strCache>
            </c:strRef>
          </c:tx>
          <c:spPr>
            <a:ln w="25400" cmpd="sng">
              <a:solidFill>
                <a:srgbClr val="7D0532"/>
              </a:solidFill>
              <a:prstDash val="solid"/>
            </a:ln>
          </c:spPr>
          <c:marker>
            <c:symbol val="none"/>
          </c:marker>
          <c:dLbls>
            <c:dLbl>
              <c:idx val="21"/>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6EB5-4B39-865B-489BE3684F1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1'!$J$34:$J$55</c:f>
              <c:numCache>
                <c:formatCode>0.0</c:formatCode>
                <c:ptCount val="22"/>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pt idx="16">
                  <c:v>26.4</c:v>
                </c:pt>
                <c:pt idx="17">
                  <c:v>26</c:v>
                </c:pt>
                <c:pt idx="18">
                  <c:v>26.4</c:v>
                </c:pt>
                <c:pt idx="19">
                  <c:v>27</c:v>
                </c:pt>
                <c:pt idx="20">
                  <c:v>26.8</c:v>
                </c:pt>
                <c:pt idx="21">
                  <c:v>25.6</c:v>
                </c:pt>
              </c:numCache>
            </c:numRef>
          </c:val>
          <c:smooth val="0"/>
          <c:extLst>
            <c:ext xmlns:c16="http://schemas.microsoft.com/office/drawing/2014/chart" uri="{C3380CC4-5D6E-409C-BE32-E72D297353CC}">
              <c16:uniqueId val="{00000003-6EB5-4B39-865B-489BE3684F14}"/>
            </c:ext>
          </c:extLst>
        </c:ser>
        <c:dLbls>
          <c:showLegendKey val="0"/>
          <c:showVal val="0"/>
          <c:showCatName val="0"/>
          <c:showSerName val="0"/>
          <c:showPercent val="0"/>
          <c:showBubbleSize val="0"/>
        </c:dLbls>
        <c:smooth val="0"/>
        <c:axId val="242234656"/>
        <c:axId val="242233872"/>
      </c:lineChart>
      <c:catAx>
        <c:axId val="242234656"/>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70A-4233-B471-F57CB24D5FE5}"/>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470A-4233-B471-F57CB24D5FE5}"/>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70A-4233-B471-F57CB24D5FE5}"/>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470A-4233-B471-F57CB24D5FE5}"/>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70A-4233-B471-F57CB24D5FE5}"/>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470A-4233-B471-F57CB24D5FE5}"/>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70A-4233-B471-F57CB24D5FE5}"/>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470A-4233-B471-F57CB24D5FE5}"/>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70A-4233-B471-F57CB24D5FE5}"/>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470A-4233-B471-F57CB24D5FE5}"/>
                </c:ext>
              </c:extLst>
            </c:dLbl>
            <c:dLbl>
              <c:idx val="10"/>
              <c:layout>
                <c:manualLayout>
                  <c:x val="-1.6029869165418432E-16"/>
                  <c:y val="9.962025258048297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470A-4233-B471-F57CB24D5FE5}"/>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5</c:f>
              <c:strCache>
                <c:ptCount val="11"/>
                <c:pt idx="0">
                  <c:v>I.18</c:v>
                </c:pt>
                <c:pt idx="2">
                  <c:v>III.18</c:v>
                </c:pt>
                <c:pt idx="4">
                  <c:v>I.19</c:v>
                </c:pt>
                <c:pt idx="6">
                  <c:v>III.19</c:v>
                </c:pt>
                <c:pt idx="8">
                  <c:v>I.20</c:v>
                </c:pt>
                <c:pt idx="10">
                  <c:v>III.20</c:v>
                </c:pt>
              </c:strCache>
            </c:strRef>
          </c:cat>
          <c:val>
            <c:numRef>
              <c:f>'42'!$J$15:$J$25</c:f>
              <c:numCache>
                <c:formatCode>0.00</c:formatCode>
                <c:ptCount val="11"/>
                <c:pt idx="0">
                  <c:v>5</c:v>
                </c:pt>
                <c:pt idx="1">
                  <c:v>-3.7</c:v>
                </c:pt>
                <c:pt idx="2">
                  <c:v>4.5</c:v>
                </c:pt>
                <c:pt idx="3">
                  <c:v>3.7</c:v>
                </c:pt>
                <c:pt idx="4">
                  <c:v>5.3</c:v>
                </c:pt>
                <c:pt idx="5">
                  <c:v>7.5</c:v>
                </c:pt>
                <c:pt idx="6">
                  <c:v>8.1999999999999993</c:v>
                </c:pt>
                <c:pt idx="7">
                  <c:v>4.8</c:v>
                </c:pt>
                <c:pt idx="8">
                  <c:v>5.7</c:v>
                </c:pt>
                <c:pt idx="9">
                  <c:v>4.0999999999999996</c:v>
                </c:pt>
                <c:pt idx="10">
                  <c:v>6.6</c:v>
                </c:pt>
              </c:numCache>
            </c:numRef>
          </c:val>
          <c:extLst>
            <c:ext xmlns:c16="http://schemas.microsoft.com/office/drawing/2014/chart" uri="{C3380CC4-5D6E-409C-BE32-E72D297353CC}">
              <c16:uniqueId val="{0000000B-470A-4233-B471-F57CB24D5FE5}"/>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470A-4233-B471-F57CB24D5FE5}"/>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470A-4233-B471-F57CB24D5FE5}"/>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470A-4233-B471-F57CB24D5FE5}"/>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F-470A-4233-B471-F57CB24D5FE5}"/>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470A-4233-B471-F57CB24D5FE5}"/>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470A-4233-B471-F57CB24D5FE5}"/>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M$15:$M$25</c:f>
              <c:strCache>
                <c:ptCount val="11"/>
                <c:pt idx="0">
                  <c:v>I.18</c:v>
                </c:pt>
                <c:pt idx="2">
                  <c:v>III.18</c:v>
                </c:pt>
                <c:pt idx="4">
                  <c:v>I.19</c:v>
                </c:pt>
                <c:pt idx="6">
                  <c:v>III.19</c:v>
                </c:pt>
                <c:pt idx="8">
                  <c:v>I.20</c:v>
                </c:pt>
                <c:pt idx="10">
                  <c:v>III.20</c:v>
                </c:pt>
              </c:strCache>
            </c:strRef>
          </c:cat>
          <c:val>
            <c:numRef>
              <c:f>'42'!$I$15:$I$25</c:f>
              <c:numCache>
                <c:formatCode>0.00</c:formatCode>
                <c:ptCount val="11"/>
                <c:pt idx="0">
                  <c:v>3.7</c:v>
                </c:pt>
                <c:pt idx="1">
                  <c:v>3.3</c:v>
                </c:pt>
                <c:pt idx="2">
                  <c:v>-1.8</c:v>
                </c:pt>
                <c:pt idx="3">
                  <c:v>6.6</c:v>
                </c:pt>
                <c:pt idx="4">
                  <c:v>7.6</c:v>
                </c:pt>
                <c:pt idx="5">
                  <c:v>10.7</c:v>
                </c:pt>
                <c:pt idx="6">
                  <c:v>9.1</c:v>
                </c:pt>
                <c:pt idx="7">
                  <c:v>5.2</c:v>
                </c:pt>
                <c:pt idx="8">
                  <c:v>10.4</c:v>
                </c:pt>
                <c:pt idx="9">
                  <c:v>3.6</c:v>
                </c:pt>
                <c:pt idx="10">
                  <c:v>7.2</c:v>
                </c:pt>
              </c:numCache>
            </c:numRef>
          </c:val>
          <c:extLst>
            <c:ext xmlns:c16="http://schemas.microsoft.com/office/drawing/2014/chart" uri="{C3380CC4-5D6E-409C-BE32-E72D297353CC}">
              <c16:uniqueId val="{00000012-470A-4233-B471-F57CB24D5FE5}"/>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4-470A-4233-B471-F57CB24D5FE5}"/>
              </c:ext>
            </c:extLst>
          </c:dPt>
          <c:dPt>
            <c:idx val="4"/>
            <c:bubble3D val="0"/>
            <c:spPr>
              <a:ln>
                <a:noFill/>
              </a:ln>
            </c:spPr>
            <c:extLst>
              <c:ext xmlns:c16="http://schemas.microsoft.com/office/drawing/2014/chart" uri="{C3380CC4-5D6E-409C-BE32-E72D297353CC}">
                <c16:uniqueId val="{00000016-470A-4233-B471-F57CB24D5FE5}"/>
              </c:ext>
            </c:extLst>
          </c:dPt>
          <c:dPt>
            <c:idx val="8"/>
            <c:bubble3D val="0"/>
            <c:spPr>
              <a:ln>
                <a:noFill/>
              </a:ln>
            </c:spPr>
            <c:extLst>
              <c:ext xmlns:c16="http://schemas.microsoft.com/office/drawing/2014/chart" uri="{C3380CC4-5D6E-409C-BE32-E72D297353CC}">
                <c16:uniqueId val="{00000018-470A-4233-B471-F57CB24D5FE5}"/>
              </c:ext>
            </c:extLst>
          </c:dPt>
          <c:cat>
            <c:strRef>
              <c:f>'42'!$M$15:$M$25</c:f>
              <c:strCache>
                <c:ptCount val="11"/>
                <c:pt idx="0">
                  <c:v>I.18</c:v>
                </c:pt>
                <c:pt idx="2">
                  <c:v>III.18</c:v>
                </c:pt>
                <c:pt idx="4">
                  <c:v>I.19</c:v>
                </c:pt>
                <c:pt idx="6">
                  <c:v>III.19</c:v>
                </c:pt>
                <c:pt idx="8">
                  <c:v>I.20</c:v>
                </c:pt>
                <c:pt idx="10">
                  <c:v>III.20</c:v>
                </c:pt>
              </c:strCache>
            </c:strRef>
          </c:cat>
          <c:val>
            <c:numRef>
              <c:f>'42'!$K$15:$K$25</c:f>
              <c:numCache>
                <c:formatCode>0.00</c:formatCode>
                <c:ptCount val="11"/>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pt idx="10">
                  <c:v>0.24399999999999999</c:v>
                </c:pt>
              </c:numCache>
            </c:numRef>
          </c:val>
          <c:smooth val="0"/>
          <c:extLst>
            <c:ext xmlns:c16="http://schemas.microsoft.com/office/drawing/2014/chart" uri="{C3380CC4-5D6E-409C-BE32-E72D297353CC}">
              <c16:uniqueId val="{00000019-470A-4233-B471-F57CB24D5FE5}"/>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227-4D8B-A878-755E2EAF62CB}"/>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4227-4D8B-A878-755E2EAF62CB}"/>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227-4D8B-A878-755E2EAF62CB}"/>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4227-4D8B-A878-755E2EAF62CB}"/>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227-4D8B-A878-755E2EAF62CB}"/>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4227-4D8B-A878-755E2EAF62CB}"/>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227-4D8B-A878-755E2EAF62CB}"/>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4227-4D8B-A878-755E2EAF62CB}"/>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227-4D8B-A878-755E2EAF62CB}"/>
                </c:ext>
              </c:extLst>
            </c:dLbl>
            <c:dLbl>
              <c:idx val="9"/>
              <c:layout>
                <c:manualLayout>
                  <c:x val="0"/>
                  <c:y val="7.44753086419753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4227-4D8B-A878-755E2EAF62CB}"/>
                </c:ext>
              </c:extLst>
            </c:dLbl>
            <c:dLbl>
              <c:idx val="10"/>
              <c:layout>
                <c:manualLayout>
                  <c:x val="0"/>
                  <c:y val="0.10083974896460604"/>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4227-4D8B-A878-755E2EAF62CB}"/>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5</c:f>
              <c:strCache>
                <c:ptCount val="11"/>
                <c:pt idx="0">
                  <c:v>I.18</c:v>
                </c:pt>
                <c:pt idx="2">
                  <c:v>III.18</c:v>
                </c:pt>
                <c:pt idx="4">
                  <c:v>I.19</c:v>
                </c:pt>
                <c:pt idx="6">
                  <c:v>III.19</c:v>
                </c:pt>
                <c:pt idx="8">
                  <c:v>I.20</c:v>
                </c:pt>
                <c:pt idx="10">
                  <c:v>III.20</c:v>
                </c:pt>
              </c:strCache>
            </c:strRef>
          </c:cat>
          <c:val>
            <c:numRef>
              <c:f>'42'!$J$15:$J$25</c:f>
              <c:numCache>
                <c:formatCode>0.00</c:formatCode>
                <c:ptCount val="11"/>
                <c:pt idx="0">
                  <c:v>5</c:v>
                </c:pt>
                <c:pt idx="1">
                  <c:v>-3.7</c:v>
                </c:pt>
                <c:pt idx="2">
                  <c:v>4.5</c:v>
                </c:pt>
                <c:pt idx="3">
                  <c:v>3.7</c:v>
                </c:pt>
                <c:pt idx="4">
                  <c:v>5.3</c:v>
                </c:pt>
                <c:pt idx="5">
                  <c:v>7.5</c:v>
                </c:pt>
                <c:pt idx="6">
                  <c:v>8.1999999999999993</c:v>
                </c:pt>
                <c:pt idx="7">
                  <c:v>4.8</c:v>
                </c:pt>
                <c:pt idx="8">
                  <c:v>5.7</c:v>
                </c:pt>
                <c:pt idx="9">
                  <c:v>4.0999999999999996</c:v>
                </c:pt>
                <c:pt idx="10">
                  <c:v>6.6</c:v>
                </c:pt>
              </c:numCache>
            </c:numRef>
          </c:val>
          <c:extLst>
            <c:ext xmlns:c16="http://schemas.microsoft.com/office/drawing/2014/chart" uri="{C3380CC4-5D6E-409C-BE32-E72D297353CC}">
              <c16:uniqueId val="{0000000B-4227-4D8B-A878-755E2EAF62CB}"/>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4227-4D8B-A878-755E2EAF62CB}"/>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4227-4D8B-A878-755E2EAF62CB}"/>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4227-4D8B-A878-755E2EAF62CB}"/>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F-4227-4D8B-A878-755E2EAF62CB}"/>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4227-4D8B-A878-755E2EAF62CB}"/>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M$15:$M$25</c:f>
              <c:strCache>
                <c:ptCount val="11"/>
                <c:pt idx="0">
                  <c:v>I.18</c:v>
                </c:pt>
                <c:pt idx="2">
                  <c:v>III.18</c:v>
                </c:pt>
                <c:pt idx="4">
                  <c:v>I.19</c:v>
                </c:pt>
                <c:pt idx="6">
                  <c:v>III.19</c:v>
                </c:pt>
                <c:pt idx="8">
                  <c:v>I.20</c:v>
                </c:pt>
                <c:pt idx="10">
                  <c:v>III.20</c:v>
                </c:pt>
              </c:strCache>
            </c:strRef>
          </c:cat>
          <c:val>
            <c:numRef>
              <c:f>'42'!$I$15:$I$25</c:f>
              <c:numCache>
                <c:formatCode>0.00</c:formatCode>
                <c:ptCount val="11"/>
                <c:pt idx="0">
                  <c:v>3.7</c:v>
                </c:pt>
                <c:pt idx="1">
                  <c:v>3.3</c:v>
                </c:pt>
                <c:pt idx="2">
                  <c:v>-1.8</c:v>
                </c:pt>
                <c:pt idx="3">
                  <c:v>6.6</c:v>
                </c:pt>
                <c:pt idx="4">
                  <c:v>7.6</c:v>
                </c:pt>
                <c:pt idx="5">
                  <c:v>10.7</c:v>
                </c:pt>
                <c:pt idx="6">
                  <c:v>9.1</c:v>
                </c:pt>
                <c:pt idx="7">
                  <c:v>5.2</c:v>
                </c:pt>
                <c:pt idx="8">
                  <c:v>10.4</c:v>
                </c:pt>
                <c:pt idx="9">
                  <c:v>3.6</c:v>
                </c:pt>
                <c:pt idx="10">
                  <c:v>7.2</c:v>
                </c:pt>
              </c:numCache>
            </c:numRef>
          </c:val>
          <c:extLst>
            <c:ext xmlns:c16="http://schemas.microsoft.com/office/drawing/2014/chart" uri="{C3380CC4-5D6E-409C-BE32-E72D297353CC}">
              <c16:uniqueId val="{00000011-4227-4D8B-A878-755E2EAF62CB}"/>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3-4227-4D8B-A878-755E2EAF62CB}"/>
              </c:ext>
            </c:extLst>
          </c:dPt>
          <c:dPt>
            <c:idx val="4"/>
            <c:bubble3D val="0"/>
            <c:spPr>
              <a:ln>
                <a:noFill/>
              </a:ln>
            </c:spPr>
            <c:extLst>
              <c:ext xmlns:c16="http://schemas.microsoft.com/office/drawing/2014/chart" uri="{C3380CC4-5D6E-409C-BE32-E72D297353CC}">
                <c16:uniqueId val="{00000015-4227-4D8B-A878-755E2EAF62CB}"/>
              </c:ext>
            </c:extLst>
          </c:dPt>
          <c:dPt>
            <c:idx val="8"/>
            <c:bubble3D val="0"/>
            <c:spPr>
              <a:ln>
                <a:noFill/>
              </a:ln>
            </c:spPr>
            <c:extLst>
              <c:ext xmlns:c16="http://schemas.microsoft.com/office/drawing/2014/chart" uri="{C3380CC4-5D6E-409C-BE32-E72D297353CC}">
                <c16:uniqueId val="{00000017-4227-4D8B-A878-755E2EAF62CB}"/>
              </c:ext>
            </c:extLst>
          </c:dPt>
          <c:cat>
            <c:strRef>
              <c:f>'42'!$M$15:$M$25</c:f>
              <c:strCache>
                <c:ptCount val="11"/>
                <c:pt idx="0">
                  <c:v>I.18</c:v>
                </c:pt>
                <c:pt idx="2">
                  <c:v>III.18</c:v>
                </c:pt>
                <c:pt idx="4">
                  <c:v>I.19</c:v>
                </c:pt>
                <c:pt idx="6">
                  <c:v>III.19</c:v>
                </c:pt>
                <c:pt idx="8">
                  <c:v>I.20</c:v>
                </c:pt>
                <c:pt idx="10">
                  <c:v>III.20</c:v>
                </c:pt>
              </c:strCache>
            </c:strRef>
          </c:cat>
          <c:val>
            <c:numRef>
              <c:f>'42'!$K$15:$K$25</c:f>
              <c:numCache>
                <c:formatCode>0.00</c:formatCode>
                <c:ptCount val="11"/>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pt idx="10">
                  <c:v>0.24399999999999999</c:v>
                </c:pt>
              </c:numCache>
            </c:numRef>
          </c:val>
          <c:smooth val="0"/>
          <c:extLst>
            <c:ext xmlns:c16="http://schemas.microsoft.com/office/drawing/2014/chart" uri="{C3380CC4-5D6E-409C-BE32-E72D297353CC}">
              <c16:uniqueId val="{00000018-4227-4D8B-A878-755E2EAF62CB}"/>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8836237373737357"/>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D9A-4383-BF5D-F17EDD72D090}"/>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D9A-4383-BF5D-F17EDD72D090}"/>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D9A-4383-BF5D-F17EDD72D090}"/>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D9A-4383-BF5D-F17EDD72D090}"/>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9D9A-4383-BF5D-F17EDD72D090}"/>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D9A-4383-BF5D-F17EDD72D090}"/>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9D9A-4383-BF5D-F17EDD72D090}"/>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D9A-4383-BF5D-F17EDD72D090}"/>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9D9A-4383-BF5D-F17EDD72D090}"/>
                </c:ext>
              </c:extLst>
            </c:dLbl>
            <c:dLbl>
              <c:idx val="9"/>
              <c:layout>
                <c:manualLayout>
                  <c:x val="0"/>
                  <c:y val="6.827956989247317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D9A-4383-BF5D-F17EDD72D090}"/>
                </c:ext>
              </c:extLst>
            </c:dLbl>
            <c:dLbl>
              <c:idx val="10"/>
              <c:layout>
                <c:manualLayout>
                  <c:x val="-1.6029869165418432E-16"/>
                  <c:y val="0.10548026743815839"/>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9D9A-4383-BF5D-F17EDD72D090}"/>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G$15:$G$25</c:f>
              <c:strCache>
                <c:ptCount val="11"/>
                <c:pt idx="0">
                  <c:v>Q1.18</c:v>
                </c:pt>
                <c:pt idx="1">
                  <c:v>Q2.18</c:v>
                </c:pt>
                <c:pt idx="2">
                  <c:v>Q3.18</c:v>
                </c:pt>
                <c:pt idx="3">
                  <c:v>Q4.18</c:v>
                </c:pt>
                <c:pt idx="4">
                  <c:v>Q1.19</c:v>
                </c:pt>
                <c:pt idx="5">
                  <c:v>Q2.19</c:v>
                </c:pt>
                <c:pt idx="6">
                  <c:v>Q3.19</c:v>
                </c:pt>
                <c:pt idx="7">
                  <c:v>Q4.19</c:v>
                </c:pt>
                <c:pt idx="8">
                  <c:v>Q1.20</c:v>
                </c:pt>
                <c:pt idx="9">
                  <c:v>Q2.20</c:v>
                </c:pt>
                <c:pt idx="10">
                  <c:v>Q3.20</c:v>
                </c:pt>
              </c:strCache>
            </c:strRef>
          </c:cat>
          <c:val>
            <c:numRef>
              <c:f>'42'!$J$15:$J$25</c:f>
              <c:numCache>
                <c:formatCode>0.00</c:formatCode>
                <c:ptCount val="11"/>
                <c:pt idx="0">
                  <c:v>5</c:v>
                </c:pt>
                <c:pt idx="1">
                  <c:v>-3.7</c:v>
                </c:pt>
                <c:pt idx="2">
                  <c:v>4.5</c:v>
                </c:pt>
                <c:pt idx="3">
                  <c:v>3.7</c:v>
                </c:pt>
                <c:pt idx="4">
                  <c:v>5.3</c:v>
                </c:pt>
                <c:pt idx="5">
                  <c:v>7.5</c:v>
                </c:pt>
                <c:pt idx="6">
                  <c:v>8.1999999999999993</c:v>
                </c:pt>
                <c:pt idx="7">
                  <c:v>4.8</c:v>
                </c:pt>
                <c:pt idx="8">
                  <c:v>5.7</c:v>
                </c:pt>
                <c:pt idx="9">
                  <c:v>4.0999999999999996</c:v>
                </c:pt>
                <c:pt idx="10">
                  <c:v>6.6</c:v>
                </c:pt>
              </c:numCache>
            </c:numRef>
          </c:val>
          <c:extLst>
            <c:ext xmlns:c16="http://schemas.microsoft.com/office/drawing/2014/chart" uri="{C3380CC4-5D6E-409C-BE32-E72D297353CC}">
              <c16:uniqueId val="{0000000B-9D9A-4383-BF5D-F17EDD72D090}"/>
            </c:ext>
          </c:extLst>
        </c:ser>
        <c:ser>
          <c:idx val="2"/>
          <c:order val="2"/>
          <c:tx>
            <c:strRef>
              <c:f>'42'!$I$9</c:f>
              <c:strCache>
                <c:ptCount val="1"/>
                <c:pt idx="0">
                  <c:v>of Privatbank, UAH bn</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9D9A-4383-BF5D-F17EDD72D090}"/>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9D9A-4383-BF5D-F17EDD72D090}"/>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9D9A-4383-BF5D-F17EDD72D090}"/>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F-9D9A-4383-BF5D-F17EDD72D090}"/>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9D9A-4383-BF5D-F17EDD72D090}"/>
                </c:ext>
              </c:extLst>
            </c:dLbl>
            <c:dLbl>
              <c:idx val="9"/>
              <c:layout>
                <c:manualLayout>
                  <c:x val="0"/>
                  <c:y val="5.0595878136200194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9D9A-4383-BF5D-F17EDD72D090}"/>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2'!$G$15:$G$25</c:f>
              <c:strCache>
                <c:ptCount val="11"/>
                <c:pt idx="0">
                  <c:v>Q1.18</c:v>
                </c:pt>
                <c:pt idx="1">
                  <c:v>Q2.18</c:v>
                </c:pt>
                <c:pt idx="2">
                  <c:v>Q3.18</c:v>
                </c:pt>
                <c:pt idx="3">
                  <c:v>Q4.18</c:v>
                </c:pt>
                <c:pt idx="4">
                  <c:v>Q1.19</c:v>
                </c:pt>
                <c:pt idx="5">
                  <c:v>Q2.19</c:v>
                </c:pt>
                <c:pt idx="6">
                  <c:v>Q3.19</c:v>
                </c:pt>
                <c:pt idx="7">
                  <c:v>Q4.19</c:v>
                </c:pt>
                <c:pt idx="8">
                  <c:v>Q1.20</c:v>
                </c:pt>
                <c:pt idx="9">
                  <c:v>Q2.20</c:v>
                </c:pt>
                <c:pt idx="10">
                  <c:v>Q3.20</c:v>
                </c:pt>
              </c:strCache>
            </c:strRef>
          </c:cat>
          <c:val>
            <c:numRef>
              <c:f>'42'!$I$15:$I$25</c:f>
              <c:numCache>
                <c:formatCode>0.00</c:formatCode>
                <c:ptCount val="11"/>
                <c:pt idx="0">
                  <c:v>3.7</c:v>
                </c:pt>
                <c:pt idx="1">
                  <c:v>3.3</c:v>
                </c:pt>
                <c:pt idx="2">
                  <c:v>-1.8</c:v>
                </c:pt>
                <c:pt idx="3">
                  <c:v>6.6</c:v>
                </c:pt>
                <c:pt idx="4">
                  <c:v>7.6</c:v>
                </c:pt>
                <c:pt idx="5">
                  <c:v>10.7</c:v>
                </c:pt>
                <c:pt idx="6">
                  <c:v>9.1</c:v>
                </c:pt>
                <c:pt idx="7">
                  <c:v>5.2</c:v>
                </c:pt>
                <c:pt idx="8">
                  <c:v>10.4</c:v>
                </c:pt>
                <c:pt idx="9">
                  <c:v>3.6</c:v>
                </c:pt>
                <c:pt idx="10">
                  <c:v>7.2</c:v>
                </c:pt>
              </c:numCache>
            </c:numRef>
          </c:val>
          <c:extLst>
            <c:ext xmlns:c16="http://schemas.microsoft.com/office/drawing/2014/chart" uri="{C3380CC4-5D6E-409C-BE32-E72D297353CC}">
              <c16:uniqueId val="{00000012-9D9A-4383-BF5D-F17EDD72D090}"/>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4-9D9A-4383-BF5D-F17EDD72D090}"/>
              </c:ext>
            </c:extLst>
          </c:dPt>
          <c:dPt>
            <c:idx val="4"/>
            <c:bubble3D val="0"/>
            <c:spPr>
              <a:ln>
                <a:noFill/>
              </a:ln>
            </c:spPr>
            <c:extLst>
              <c:ext xmlns:c16="http://schemas.microsoft.com/office/drawing/2014/chart" uri="{C3380CC4-5D6E-409C-BE32-E72D297353CC}">
                <c16:uniqueId val="{00000016-9D9A-4383-BF5D-F17EDD72D090}"/>
              </c:ext>
            </c:extLst>
          </c:dPt>
          <c:dPt>
            <c:idx val="8"/>
            <c:bubble3D val="0"/>
            <c:spPr>
              <a:ln>
                <a:noFill/>
              </a:ln>
            </c:spPr>
            <c:extLst>
              <c:ext xmlns:c16="http://schemas.microsoft.com/office/drawing/2014/chart" uri="{C3380CC4-5D6E-409C-BE32-E72D297353CC}">
                <c16:uniqueId val="{00000018-9D9A-4383-BF5D-F17EDD72D090}"/>
              </c:ext>
            </c:extLst>
          </c:dPt>
          <c:cat>
            <c:strRef>
              <c:f>'42'!$M$15:$M$25</c:f>
              <c:strCache>
                <c:ptCount val="11"/>
                <c:pt idx="0">
                  <c:v>I.18</c:v>
                </c:pt>
                <c:pt idx="2">
                  <c:v>III.18</c:v>
                </c:pt>
                <c:pt idx="4">
                  <c:v>I.19</c:v>
                </c:pt>
                <c:pt idx="6">
                  <c:v>III.19</c:v>
                </c:pt>
                <c:pt idx="8">
                  <c:v>I.20</c:v>
                </c:pt>
                <c:pt idx="10">
                  <c:v>III.20</c:v>
                </c:pt>
              </c:strCache>
            </c:strRef>
          </c:cat>
          <c:val>
            <c:numRef>
              <c:f>'42'!$K$15:$K$25</c:f>
              <c:numCache>
                <c:formatCode>0.00</c:formatCode>
                <c:ptCount val="11"/>
                <c:pt idx="0">
                  <c:v>0.219</c:v>
                </c:pt>
                <c:pt idx="1">
                  <c:v>0.105</c:v>
                </c:pt>
                <c:pt idx="2">
                  <c:v>9.5000000000000001E-2</c:v>
                </c:pt>
                <c:pt idx="3">
                  <c:v>0.14699999999999999</c:v>
                </c:pt>
                <c:pt idx="4">
                  <c:v>0.313</c:v>
                </c:pt>
                <c:pt idx="5">
                  <c:v>0.379</c:v>
                </c:pt>
                <c:pt idx="6">
                  <c:v>0.38300000000000001</c:v>
                </c:pt>
                <c:pt idx="7">
                  <c:v>0.33500000000000002</c:v>
                </c:pt>
                <c:pt idx="8">
                  <c:v>0.308</c:v>
                </c:pt>
                <c:pt idx="9">
                  <c:v>0.22900000000000001</c:v>
                </c:pt>
                <c:pt idx="10">
                  <c:v>0.24399999999999999</c:v>
                </c:pt>
              </c:numCache>
            </c:numRef>
          </c:val>
          <c:smooth val="0"/>
          <c:extLst>
            <c:ext xmlns:c16="http://schemas.microsoft.com/office/drawing/2014/chart" uri="{C3380CC4-5D6E-409C-BE32-E72D297353CC}">
              <c16:uniqueId val="{00000019-9D9A-4383-BF5D-F17EDD72D090}"/>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Mark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L$15:$L$25</c:f>
              <c:strCache>
                <c:ptCount val="11"/>
                <c:pt idx="0">
                  <c:v>I.18</c:v>
                </c:pt>
                <c:pt idx="2">
                  <c:v>III.18</c:v>
                </c:pt>
                <c:pt idx="4">
                  <c:v>I.19</c:v>
                </c:pt>
                <c:pt idx="6">
                  <c:v>III.19</c:v>
                </c:pt>
                <c:pt idx="8">
                  <c:v>I.20</c:v>
                </c:pt>
                <c:pt idx="10">
                  <c:v>III.20</c:v>
                </c:pt>
              </c:strCache>
            </c:strRef>
          </c:cat>
          <c:val>
            <c:numRef>
              <c:f>'43'!$I$15:$I$25</c:f>
              <c:numCache>
                <c:formatCode>0</c:formatCode>
                <c:ptCount val="11"/>
                <c:pt idx="0">
                  <c:v>25.4</c:v>
                </c:pt>
                <c:pt idx="1">
                  <c:v>26.9</c:v>
                </c:pt>
                <c:pt idx="2">
                  <c:v>30.5</c:v>
                </c:pt>
                <c:pt idx="3">
                  <c:v>38.5</c:v>
                </c:pt>
                <c:pt idx="4">
                  <c:v>35</c:v>
                </c:pt>
                <c:pt idx="5">
                  <c:v>39.1</c:v>
                </c:pt>
                <c:pt idx="6">
                  <c:v>38.200000000000003</c:v>
                </c:pt>
                <c:pt idx="7">
                  <c:v>34.9</c:v>
                </c:pt>
                <c:pt idx="8">
                  <c:v>41.2</c:v>
                </c:pt>
                <c:pt idx="9">
                  <c:v>41.2</c:v>
                </c:pt>
                <c:pt idx="10">
                  <c:v>38.700000000000003</c:v>
                </c:pt>
              </c:numCache>
            </c:numRef>
          </c:val>
          <c:extLst>
            <c:ext xmlns:c16="http://schemas.microsoft.com/office/drawing/2014/chart" uri="{C3380CC4-5D6E-409C-BE32-E72D297353CC}">
              <c16:uniqueId val="{00000000-8366-4F81-B40D-BFFC35AA5731}"/>
            </c:ext>
          </c:extLst>
        </c:ser>
        <c:dLbls>
          <c:showLegendKey val="0"/>
          <c:showVal val="0"/>
          <c:showCatName val="0"/>
          <c:showSerName val="0"/>
          <c:showPercent val="0"/>
          <c:showBubbleSize val="0"/>
        </c:dLbls>
        <c:gapWidth val="40"/>
        <c:overlap val="100"/>
        <c:axId val="499223504"/>
        <c:axId val="499223112"/>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L$15:$L$25</c:f>
              <c:strCache>
                <c:ptCount val="11"/>
                <c:pt idx="0">
                  <c:v>I.18</c:v>
                </c:pt>
                <c:pt idx="2">
                  <c:v>III.18</c:v>
                </c:pt>
                <c:pt idx="4">
                  <c:v>I.19</c:v>
                </c:pt>
                <c:pt idx="6">
                  <c:v>III.19</c:v>
                </c:pt>
                <c:pt idx="8">
                  <c:v>I.20</c:v>
                </c:pt>
                <c:pt idx="10">
                  <c:v>III.20</c:v>
                </c:pt>
              </c:strCache>
            </c:strRef>
          </c:cat>
          <c:val>
            <c:numRef>
              <c:f>'43'!$J$15:$J$25</c:f>
              <c:numCache>
                <c:formatCode>0.0%</c:formatCode>
                <c:ptCount val="11"/>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pt idx="10">
                  <c:v>0.54700000000000004</c:v>
                </c:pt>
              </c:numCache>
            </c:numRef>
          </c:val>
          <c:smooth val="0"/>
          <c:extLst>
            <c:ext xmlns:c16="http://schemas.microsoft.com/office/drawing/2014/chart" uri="{C3380CC4-5D6E-409C-BE32-E72D297353CC}">
              <c16:uniqueId val="{00000001-8366-4F81-B40D-BFFC35AA5731}"/>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3'!$K$15:$K$25</c:f>
              <c:strCache>
                <c:ptCount val="11"/>
                <c:pt idx="0">
                  <c:v>Q1.18</c:v>
                </c:pt>
                <c:pt idx="2">
                  <c:v>Q3.18</c:v>
                </c:pt>
                <c:pt idx="4">
                  <c:v>Q1.19</c:v>
                </c:pt>
                <c:pt idx="6">
                  <c:v>Q3.19</c:v>
                </c:pt>
                <c:pt idx="8">
                  <c:v>Q1.20</c:v>
                </c:pt>
                <c:pt idx="10">
                  <c:v>Q3.20</c:v>
                </c:pt>
              </c:strCache>
            </c:strRef>
          </c:cat>
          <c:val>
            <c:numRef>
              <c:f>'43'!$I$15:$I$25</c:f>
              <c:numCache>
                <c:formatCode>0</c:formatCode>
                <c:ptCount val="11"/>
                <c:pt idx="0">
                  <c:v>25.4</c:v>
                </c:pt>
                <c:pt idx="1">
                  <c:v>26.9</c:v>
                </c:pt>
                <c:pt idx="2">
                  <c:v>30.5</c:v>
                </c:pt>
                <c:pt idx="3">
                  <c:v>38.5</c:v>
                </c:pt>
                <c:pt idx="4">
                  <c:v>35</c:v>
                </c:pt>
                <c:pt idx="5">
                  <c:v>39.1</c:v>
                </c:pt>
                <c:pt idx="6">
                  <c:v>38.200000000000003</c:v>
                </c:pt>
                <c:pt idx="7">
                  <c:v>34.9</c:v>
                </c:pt>
                <c:pt idx="8">
                  <c:v>41.2</c:v>
                </c:pt>
                <c:pt idx="9">
                  <c:v>41.2</c:v>
                </c:pt>
                <c:pt idx="10">
                  <c:v>38.700000000000003</c:v>
                </c:pt>
              </c:numCache>
            </c:numRef>
          </c:val>
          <c:extLst>
            <c:ext xmlns:c16="http://schemas.microsoft.com/office/drawing/2014/chart" uri="{C3380CC4-5D6E-409C-BE32-E72D297353CC}">
              <c16:uniqueId val="{00000000-4F2E-460E-84F7-444158C60D08}"/>
            </c:ext>
          </c:extLst>
        </c:ser>
        <c:dLbls>
          <c:showLegendKey val="0"/>
          <c:showVal val="0"/>
          <c:showCatName val="0"/>
          <c:showSerName val="0"/>
          <c:showPercent val="0"/>
          <c:showBubbleSize val="0"/>
        </c:dLbls>
        <c:gapWidth val="40"/>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K$15:$K$25</c:f>
              <c:strCache>
                <c:ptCount val="11"/>
                <c:pt idx="0">
                  <c:v>Q1.18</c:v>
                </c:pt>
                <c:pt idx="2">
                  <c:v>Q3.18</c:v>
                </c:pt>
                <c:pt idx="4">
                  <c:v>Q1.19</c:v>
                </c:pt>
                <c:pt idx="6">
                  <c:v>Q3.19</c:v>
                </c:pt>
                <c:pt idx="8">
                  <c:v>Q1.20</c:v>
                </c:pt>
                <c:pt idx="10">
                  <c:v>Q3.20</c:v>
                </c:pt>
              </c:strCache>
            </c:strRef>
          </c:cat>
          <c:val>
            <c:numRef>
              <c:f>'43'!$J$15:$J$25</c:f>
              <c:numCache>
                <c:formatCode>0.0%</c:formatCode>
                <c:ptCount val="11"/>
                <c:pt idx="0">
                  <c:v>0.57899999999999996</c:v>
                </c:pt>
                <c:pt idx="1">
                  <c:v>0.63100000000000001</c:v>
                </c:pt>
                <c:pt idx="2">
                  <c:v>0.53700000000000003</c:v>
                </c:pt>
                <c:pt idx="3">
                  <c:v>0.61199999999999999</c:v>
                </c:pt>
                <c:pt idx="4">
                  <c:v>0.47599999999999998</c:v>
                </c:pt>
                <c:pt idx="5">
                  <c:v>0.47099999999999997</c:v>
                </c:pt>
                <c:pt idx="6">
                  <c:v>0.47399999999999998</c:v>
                </c:pt>
                <c:pt idx="7">
                  <c:v>0.61699999999999999</c:v>
                </c:pt>
                <c:pt idx="8">
                  <c:v>0.47399999999999998</c:v>
                </c:pt>
                <c:pt idx="9">
                  <c:v>0.48499999999999999</c:v>
                </c:pt>
                <c:pt idx="10">
                  <c:v>0.54700000000000004</c:v>
                </c:pt>
              </c:numCache>
            </c:numRef>
          </c:val>
          <c:smooth val="0"/>
          <c:extLst>
            <c:ext xmlns:c16="http://schemas.microsoft.com/office/drawing/2014/chart" uri="{C3380CC4-5D6E-409C-BE32-E72D297353CC}">
              <c16:uniqueId val="{00000001-4F2E-460E-84F7-444158C60D08}"/>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5</c:f>
              <c:strCache>
                <c:ptCount val="11"/>
                <c:pt idx="0">
                  <c:v>I.18</c:v>
                </c:pt>
                <c:pt idx="2">
                  <c:v>III.18</c:v>
                </c:pt>
                <c:pt idx="4">
                  <c:v>I.19</c:v>
                </c:pt>
                <c:pt idx="6">
                  <c:v>III.19</c:v>
                </c:pt>
                <c:pt idx="8">
                  <c:v>I.20</c:v>
                </c:pt>
                <c:pt idx="10">
                  <c:v>III.20</c:v>
                </c:pt>
              </c:strCache>
            </c:strRef>
          </c:cat>
          <c:val>
            <c:numRef>
              <c:f>'44'!$I$15:$I$25</c:f>
              <c:numCache>
                <c:formatCode>0</c:formatCode>
                <c:ptCount val="11"/>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pt idx="10">
                  <c:v>21.138999999999999</c:v>
                </c:pt>
              </c:numCache>
            </c:numRef>
          </c:val>
          <c:extLst>
            <c:ext xmlns:c16="http://schemas.microsoft.com/office/drawing/2014/chart" uri="{C3380CC4-5D6E-409C-BE32-E72D297353CC}">
              <c16:uniqueId val="{00000000-E460-4511-819A-BE96A51DEC7E}"/>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5</c:f>
              <c:strCache>
                <c:ptCount val="11"/>
                <c:pt idx="0">
                  <c:v>I.18</c:v>
                </c:pt>
                <c:pt idx="2">
                  <c:v>III.18</c:v>
                </c:pt>
                <c:pt idx="4">
                  <c:v>I.19</c:v>
                </c:pt>
                <c:pt idx="6">
                  <c:v>III.19</c:v>
                </c:pt>
                <c:pt idx="8">
                  <c:v>I.20</c:v>
                </c:pt>
                <c:pt idx="10">
                  <c:v>III.20</c:v>
                </c:pt>
              </c:strCache>
            </c:strRef>
          </c:cat>
          <c:val>
            <c:numRef>
              <c:f>'44'!$J$15:$J$25</c:f>
              <c:numCache>
                <c:formatCode>0</c:formatCode>
                <c:ptCount val="11"/>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pt idx="10">
                  <c:v>11.821</c:v>
                </c:pt>
              </c:numCache>
            </c:numRef>
          </c:val>
          <c:extLst>
            <c:ext xmlns:c16="http://schemas.microsoft.com/office/drawing/2014/chart" uri="{C3380CC4-5D6E-409C-BE32-E72D297353CC}">
              <c16:uniqueId val="{00000001-E460-4511-819A-BE96A51DEC7E}"/>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1.1759259259259259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E460-4511-819A-BE96A51DEC7E}"/>
                </c:ext>
              </c:extLst>
            </c:dLbl>
            <c:dLbl>
              <c:idx val="1"/>
              <c:delete val="1"/>
              <c:extLst>
                <c:ext xmlns:c15="http://schemas.microsoft.com/office/drawing/2012/chart" uri="{CE6537A1-D6FC-4f65-9D91-7224C49458BB}"/>
                <c:ext xmlns:c16="http://schemas.microsoft.com/office/drawing/2014/chart" uri="{C3380CC4-5D6E-409C-BE32-E72D297353CC}">
                  <c16:uniqueId val="{00000003-E460-4511-819A-BE96A51DEC7E}"/>
                </c:ext>
              </c:extLst>
            </c:dLbl>
            <c:dLbl>
              <c:idx val="2"/>
              <c:delete val="1"/>
              <c:extLst>
                <c:ext xmlns:c15="http://schemas.microsoft.com/office/drawing/2012/chart" uri="{CE6537A1-D6FC-4f65-9D91-7224C49458BB}"/>
                <c:ext xmlns:c16="http://schemas.microsoft.com/office/drawing/2014/chart" uri="{C3380CC4-5D6E-409C-BE32-E72D297353CC}">
                  <c16:uniqueId val="{00000004-E460-4511-819A-BE96A51DEC7E}"/>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N$15:$N$25</c:f>
              <c:strCache>
                <c:ptCount val="11"/>
                <c:pt idx="0">
                  <c:v>I.18</c:v>
                </c:pt>
                <c:pt idx="2">
                  <c:v>III.18</c:v>
                </c:pt>
                <c:pt idx="4">
                  <c:v>I.19</c:v>
                </c:pt>
                <c:pt idx="6">
                  <c:v>III.19</c:v>
                </c:pt>
                <c:pt idx="8">
                  <c:v>I.20</c:v>
                </c:pt>
                <c:pt idx="10">
                  <c:v>III.20</c:v>
                </c:pt>
              </c:strCache>
            </c:strRef>
          </c:cat>
          <c:val>
            <c:numRef>
              <c:f>'44'!$K$15:$K$25</c:f>
              <c:numCache>
                <c:formatCode>0</c:formatCode>
                <c:ptCount val="11"/>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pt idx="10">
                  <c:v>4.0309999999999997</c:v>
                </c:pt>
              </c:numCache>
            </c:numRef>
          </c:val>
          <c:extLst>
            <c:ext xmlns:c16="http://schemas.microsoft.com/office/drawing/2014/chart" uri="{C3380CC4-5D6E-409C-BE32-E72D297353CC}">
              <c16:uniqueId val="{00000005-E460-4511-819A-BE96A51DEC7E}"/>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5:$N$25</c:f>
              <c:strCache>
                <c:ptCount val="11"/>
                <c:pt idx="0">
                  <c:v>I.18</c:v>
                </c:pt>
                <c:pt idx="2">
                  <c:v>III.18</c:v>
                </c:pt>
                <c:pt idx="4">
                  <c:v>I.19</c:v>
                </c:pt>
                <c:pt idx="6">
                  <c:v>III.19</c:v>
                </c:pt>
                <c:pt idx="8">
                  <c:v>I.20</c:v>
                </c:pt>
                <c:pt idx="10">
                  <c:v>III.20</c:v>
                </c:pt>
              </c:strCache>
            </c:strRef>
          </c:cat>
          <c:val>
            <c:numRef>
              <c:f>'44'!$L$15:$L$25</c:f>
              <c:numCache>
                <c:formatCode>0</c:formatCode>
                <c:ptCount val="11"/>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pt idx="10">
                  <c:v>1.7050000000000001</c:v>
                </c:pt>
              </c:numCache>
            </c:numRef>
          </c:val>
          <c:extLst>
            <c:ext xmlns:c16="http://schemas.microsoft.com/office/drawing/2014/chart" uri="{C3380CC4-5D6E-409C-BE32-E72D297353CC}">
              <c16:uniqueId val="{00000006-E460-4511-819A-BE96A51DEC7E}"/>
            </c:ext>
          </c:extLst>
        </c:ser>
        <c:dLbls>
          <c:showLegendKey val="0"/>
          <c:showVal val="0"/>
          <c:showCatName val="0"/>
          <c:showSerName val="0"/>
          <c:showPercent val="0"/>
          <c:showBubbleSize val="0"/>
        </c:dLbls>
        <c:gapWidth val="4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7784999999999995"/>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5</c:f>
              <c:strCache>
                <c:ptCount val="11"/>
                <c:pt idx="0">
                  <c:v>Q1.18</c:v>
                </c:pt>
                <c:pt idx="2">
                  <c:v>Q3.18</c:v>
                </c:pt>
                <c:pt idx="4">
                  <c:v>Q1.19</c:v>
                </c:pt>
                <c:pt idx="6">
                  <c:v>Q3.19</c:v>
                </c:pt>
                <c:pt idx="8">
                  <c:v>Q1.20</c:v>
                </c:pt>
                <c:pt idx="10">
                  <c:v>Q3.20</c:v>
                </c:pt>
              </c:strCache>
            </c:strRef>
          </c:cat>
          <c:val>
            <c:numRef>
              <c:f>'44'!$I$15:$I$25</c:f>
              <c:numCache>
                <c:formatCode>0</c:formatCode>
                <c:ptCount val="11"/>
                <c:pt idx="0">
                  <c:v>16.553999999999998</c:v>
                </c:pt>
                <c:pt idx="1">
                  <c:v>16.170000000000002</c:v>
                </c:pt>
                <c:pt idx="2">
                  <c:v>17.899999999999999</c:v>
                </c:pt>
                <c:pt idx="3">
                  <c:v>22.417999999999999</c:v>
                </c:pt>
                <c:pt idx="4">
                  <c:v>19.54</c:v>
                </c:pt>
                <c:pt idx="5">
                  <c:v>19.850000000000001</c:v>
                </c:pt>
                <c:pt idx="6">
                  <c:v>20.146999999999998</c:v>
                </c:pt>
                <c:pt idx="7">
                  <c:v>19.353999999999999</c:v>
                </c:pt>
                <c:pt idx="8">
                  <c:v>20.869</c:v>
                </c:pt>
                <c:pt idx="9">
                  <c:v>20.059000000000001</c:v>
                </c:pt>
                <c:pt idx="10">
                  <c:v>21.138999999999999</c:v>
                </c:pt>
              </c:numCache>
            </c:numRef>
          </c:val>
          <c:extLst>
            <c:ext xmlns:c16="http://schemas.microsoft.com/office/drawing/2014/chart" uri="{C3380CC4-5D6E-409C-BE32-E72D297353CC}">
              <c16:uniqueId val="{00000000-96A4-47CD-9184-52C0660FCBA4}"/>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5</c:f>
              <c:strCache>
                <c:ptCount val="11"/>
                <c:pt idx="0">
                  <c:v>Q1.18</c:v>
                </c:pt>
                <c:pt idx="2">
                  <c:v>Q3.18</c:v>
                </c:pt>
                <c:pt idx="4">
                  <c:v>Q1.19</c:v>
                </c:pt>
                <c:pt idx="6">
                  <c:v>Q3.19</c:v>
                </c:pt>
                <c:pt idx="8">
                  <c:v>Q1.20</c:v>
                </c:pt>
                <c:pt idx="10">
                  <c:v>Q3.20</c:v>
                </c:pt>
              </c:strCache>
            </c:strRef>
          </c:cat>
          <c:val>
            <c:numRef>
              <c:f>'44'!$J$15:$J$25</c:f>
              <c:numCache>
                <c:formatCode>0</c:formatCode>
                <c:ptCount val="11"/>
                <c:pt idx="0">
                  <c:v>8.4949999999999992</c:v>
                </c:pt>
                <c:pt idx="1">
                  <c:v>9.2040000000000006</c:v>
                </c:pt>
                <c:pt idx="2">
                  <c:v>10.536</c:v>
                </c:pt>
                <c:pt idx="3">
                  <c:v>9.5739999999999998</c:v>
                </c:pt>
                <c:pt idx="4">
                  <c:v>9.9969999999999999</c:v>
                </c:pt>
                <c:pt idx="5">
                  <c:v>10.816000000000001</c:v>
                </c:pt>
                <c:pt idx="6">
                  <c:v>11.507999999999999</c:v>
                </c:pt>
                <c:pt idx="7">
                  <c:v>11.64</c:v>
                </c:pt>
                <c:pt idx="8">
                  <c:v>10.79</c:v>
                </c:pt>
                <c:pt idx="9">
                  <c:v>9.7129999999999992</c:v>
                </c:pt>
                <c:pt idx="10">
                  <c:v>11.821</c:v>
                </c:pt>
              </c:numCache>
            </c:numRef>
          </c:val>
          <c:extLst>
            <c:ext xmlns:c16="http://schemas.microsoft.com/office/drawing/2014/chart" uri="{C3380CC4-5D6E-409C-BE32-E72D297353CC}">
              <c16:uniqueId val="{00000001-96A4-47CD-9184-52C0660FCBA4}"/>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518518518518411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6A4-47CD-9184-52C0660FCBA4}"/>
                </c:ext>
              </c:extLst>
            </c:dLbl>
            <c:dLbl>
              <c:idx val="1"/>
              <c:delete val="1"/>
              <c:extLst>
                <c:ext xmlns:c15="http://schemas.microsoft.com/office/drawing/2012/chart" uri="{CE6537A1-D6FC-4f65-9D91-7224C49458BB}"/>
                <c:ext xmlns:c16="http://schemas.microsoft.com/office/drawing/2014/chart" uri="{C3380CC4-5D6E-409C-BE32-E72D297353CC}">
                  <c16:uniqueId val="{00000003-96A4-47CD-9184-52C0660FCBA4}"/>
                </c:ext>
              </c:extLst>
            </c:dLbl>
            <c:dLbl>
              <c:idx val="2"/>
              <c:delete val="1"/>
              <c:extLst>
                <c:ext xmlns:c15="http://schemas.microsoft.com/office/drawing/2012/chart" uri="{CE6537A1-D6FC-4f65-9D91-7224C49458BB}"/>
                <c:ext xmlns:c16="http://schemas.microsoft.com/office/drawing/2014/chart" uri="{C3380CC4-5D6E-409C-BE32-E72D297353CC}">
                  <c16:uniqueId val="{00000004-96A4-47CD-9184-52C0660FCBA4}"/>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44'!$M$15:$M$25</c:f>
              <c:strCache>
                <c:ptCount val="11"/>
                <c:pt idx="0">
                  <c:v>Q1.18</c:v>
                </c:pt>
                <c:pt idx="2">
                  <c:v>Q3.18</c:v>
                </c:pt>
                <c:pt idx="4">
                  <c:v>Q1.19</c:v>
                </c:pt>
                <c:pt idx="6">
                  <c:v>Q3.19</c:v>
                </c:pt>
                <c:pt idx="8">
                  <c:v>Q1.20</c:v>
                </c:pt>
                <c:pt idx="10">
                  <c:v>Q3.20</c:v>
                </c:pt>
              </c:strCache>
            </c:strRef>
          </c:cat>
          <c:val>
            <c:numRef>
              <c:f>'44'!$K$15:$K$25</c:f>
              <c:numCache>
                <c:formatCode>0</c:formatCode>
                <c:ptCount val="11"/>
                <c:pt idx="0">
                  <c:v>-1.8220000000000001</c:v>
                </c:pt>
                <c:pt idx="1">
                  <c:v>-0.32700000000000001</c:v>
                </c:pt>
                <c:pt idx="2">
                  <c:v>-6.9000000000000006E-2</c:v>
                </c:pt>
                <c:pt idx="3">
                  <c:v>4.0709999999999997</c:v>
                </c:pt>
                <c:pt idx="4">
                  <c:v>3.766</c:v>
                </c:pt>
                <c:pt idx="5">
                  <c:v>6.6040000000000001</c:v>
                </c:pt>
                <c:pt idx="6">
                  <c:v>4.4039999999999999</c:v>
                </c:pt>
                <c:pt idx="7">
                  <c:v>1.4510000000000001</c:v>
                </c:pt>
                <c:pt idx="8">
                  <c:v>7.742</c:v>
                </c:pt>
                <c:pt idx="9">
                  <c:v>10.077</c:v>
                </c:pt>
                <c:pt idx="10">
                  <c:v>4.0309999999999997</c:v>
                </c:pt>
              </c:numCache>
            </c:numRef>
          </c:val>
          <c:extLst>
            <c:ext xmlns:c16="http://schemas.microsoft.com/office/drawing/2014/chart" uri="{C3380CC4-5D6E-409C-BE32-E72D297353CC}">
              <c16:uniqueId val="{00000005-96A4-47CD-9184-52C0660FCBA4}"/>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5:$M$25</c:f>
              <c:strCache>
                <c:ptCount val="11"/>
                <c:pt idx="0">
                  <c:v>Q1.18</c:v>
                </c:pt>
                <c:pt idx="2">
                  <c:v>Q3.18</c:v>
                </c:pt>
                <c:pt idx="4">
                  <c:v>Q1.19</c:v>
                </c:pt>
                <c:pt idx="6">
                  <c:v>Q3.19</c:v>
                </c:pt>
                <c:pt idx="8">
                  <c:v>Q1.20</c:v>
                </c:pt>
                <c:pt idx="10">
                  <c:v>Q3.20</c:v>
                </c:pt>
              </c:strCache>
            </c:strRef>
          </c:cat>
          <c:val>
            <c:numRef>
              <c:f>'44'!$L$15:$L$25</c:f>
              <c:numCache>
                <c:formatCode>0</c:formatCode>
                <c:ptCount val="11"/>
                <c:pt idx="0">
                  <c:v>2.1269999999999998</c:v>
                </c:pt>
                <c:pt idx="1">
                  <c:v>1.855</c:v>
                </c:pt>
                <c:pt idx="2">
                  <c:v>2.1339999999999999</c:v>
                </c:pt>
                <c:pt idx="3">
                  <c:v>2.472</c:v>
                </c:pt>
                <c:pt idx="4">
                  <c:v>1.718</c:v>
                </c:pt>
                <c:pt idx="5">
                  <c:v>1.85</c:v>
                </c:pt>
                <c:pt idx="6">
                  <c:v>2.0979999999999999</c:v>
                </c:pt>
                <c:pt idx="7">
                  <c:v>2.4820000000000002</c:v>
                </c:pt>
                <c:pt idx="8">
                  <c:v>1.8240000000000001</c:v>
                </c:pt>
                <c:pt idx="9">
                  <c:v>1.3280000000000001</c:v>
                </c:pt>
                <c:pt idx="10">
                  <c:v>1.7050000000000001</c:v>
                </c:pt>
              </c:numCache>
            </c:numRef>
          </c:val>
          <c:extLst>
            <c:ext xmlns:c16="http://schemas.microsoft.com/office/drawing/2014/chart" uri="{C3380CC4-5D6E-409C-BE32-E72D297353CC}">
              <c16:uniqueId val="{00000006-96A4-47CD-9184-52C0660FCBA4}"/>
            </c:ext>
          </c:extLst>
        </c:ser>
        <c:dLbls>
          <c:showLegendKey val="0"/>
          <c:showVal val="0"/>
          <c:showCatName val="0"/>
          <c:showSerName val="0"/>
          <c:showPercent val="0"/>
          <c:showBubbleSize val="0"/>
        </c:dLbls>
        <c:gapWidth val="4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276435185185195"/>
          <c:w val="1"/>
          <c:h val="0.1467689814814814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Іншими банками, млрд грн</c:v>
                </c:pt>
              </c:strCache>
            </c:strRef>
          </c:tx>
          <c:spPr>
            <a:solidFill>
              <a:srgbClr val="057D46"/>
            </a:solidFill>
          </c:spPr>
          <c:invertIfNegative val="0"/>
          <c:cat>
            <c:strRef>
              <c:f>'45'!$M$15:$M$25</c:f>
              <c:strCache>
                <c:ptCount val="11"/>
                <c:pt idx="0">
                  <c:v>I.18</c:v>
                </c:pt>
                <c:pt idx="2">
                  <c:v>III.18</c:v>
                </c:pt>
                <c:pt idx="4">
                  <c:v>I.19</c:v>
                </c:pt>
                <c:pt idx="6">
                  <c:v>III.19</c:v>
                </c:pt>
                <c:pt idx="8">
                  <c:v>I.20</c:v>
                </c:pt>
                <c:pt idx="10">
                  <c:v>III.20</c:v>
                </c:pt>
              </c:strCache>
            </c:strRef>
          </c:cat>
          <c:val>
            <c:numRef>
              <c:f>'45'!$J$15:$J$25</c:f>
              <c:numCache>
                <c:formatCode>0</c:formatCode>
                <c:ptCount val="11"/>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pt idx="9">
                  <c:v>4.5330000000000004</c:v>
                </c:pt>
                <c:pt idx="10">
                  <c:v>3.0609999999999999</c:v>
                </c:pt>
              </c:numCache>
            </c:numRef>
          </c:val>
          <c:extLst>
            <c:ext xmlns:c16="http://schemas.microsoft.com/office/drawing/2014/chart" uri="{C3380CC4-5D6E-409C-BE32-E72D297353CC}">
              <c16:uniqueId val="{00000000-A7FF-4945-BE9F-1E2EA81C08C4}"/>
            </c:ext>
          </c:extLst>
        </c:ser>
        <c:ser>
          <c:idx val="2"/>
          <c:order val="2"/>
          <c:tx>
            <c:strRef>
              <c:f>'45'!$I$8</c:f>
              <c:strCache>
                <c:ptCount val="1"/>
                <c:pt idx="0">
                  <c:v>Приватбанком, млрд грн</c:v>
                </c:pt>
              </c:strCache>
            </c:strRef>
          </c:tx>
          <c:spPr>
            <a:solidFill>
              <a:srgbClr val="91C864"/>
            </a:solidFill>
          </c:spPr>
          <c:invertIfNegative val="0"/>
          <c:cat>
            <c:strRef>
              <c:f>'45'!$M$15:$M$25</c:f>
              <c:strCache>
                <c:ptCount val="11"/>
                <c:pt idx="0">
                  <c:v>I.18</c:v>
                </c:pt>
                <c:pt idx="2">
                  <c:v>III.18</c:v>
                </c:pt>
                <c:pt idx="4">
                  <c:v>I.19</c:v>
                </c:pt>
                <c:pt idx="6">
                  <c:v>III.19</c:v>
                </c:pt>
                <c:pt idx="8">
                  <c:v>I.20</c:v>
                </c:pt>
                <c:pt idx="10">
                  <c:v>III.20</c:v>
                </c:pt>
              </c:strCache>
            </c:strRef>
          </c:cat>
          <c:val>
            <c:numRef>
              <c:f>'45'!$I$15:$I$25</c:f>
              <c:numCache>
                <c:formatCode>0.0</c:formatCode>
                <c:ptCount val="11"/>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pt idx="9">
                  <c:v>8.6069999999999993</c:v>
                </c:pt>
                <c:pt idx="10">
                  <c:v>-0.03</c:v>
                </c:pt>
              </c:numCache>
            </c:numRef>
          </c:val>
          <c:extLst>
            <c:ext xmlns:c16="http://schemas.microsoft.com/office/drawing/2014/chart" uri="{C3380CC4-5D6E-409C-BE32-E72D297353CC}">
              <c16:uniqueId val="{00000001-A7FF-4945-BE9F-1E2EA81C08C4}"/>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A7FF-4945-BE9F-1E2EA81C08C4}"/>
              </c:ext>
            </c:extLst>
          </c:dPt>
          <c:dPt>
            <c:idx val="4"/>
            <c:bubble3D val="0"/>
            <c:spPr>
              <a:ln>
                <a:noFill/>
              </a:ln>
            </c:spPr>
            <c:extLst>
              <c:ext xmlns:c16="http://schemas.microsoft.com/office/drawing/2014/chart" uri="{C3380CC4-5D6E-409C-BE32-E72D297353CC}">
                <c16:uniqueId val="{00000005-A7FF-4945-BE9F-1E2EA81C08C4}"/>
              </c:ext>
            </c:extLst>
          </c:dPt>
          <c:dPt>
            <c:idx val="8"/>
            <c:bubble3D val="0"/>
            <c:spPr>
              <a:ln>
                <a:noFill/>
              </a:ln>
            </c:spPr>
            <c:extLst>
              <c:ext xmlns:c16="http://schemas.microsoft.com/office/drawing/2014/chart" uri="{C3380CC4-5D6E-409C-BE32-E72D297353CC}">
                <c16:uniqueId val="{00000007-A7FF-4945-BE9F-1E2EA81C08C4}"/>
              </c:ext>
            </c:extLst>
          </c:dPt>
          <c:cat>
            <c:strRef>
              <c:f>'45'!$M$15:$M$25</c:f>
              <c:strCache>
                <c:ptCount val="11"/>
                <c:pt idx="0">
                  <c:v>I.18</c:v>
                </c:pt>
                <c:pt idx="2">
                  <c:v>III.18</c:v>
                </c:pt>
                <c:pt idx="4">
                  <c:v>I.19</c:v>
                </c:pt>
                <c:pt idx="6">
                  <c:v>III.19</c:v>
                </c:pt>
                <c:pt idx="8">
                  <c:v>I.20</c:v>
                </c:pt>
                <c:pt idx="10">
                  <c:v>III.20</c:v>
                </c:pt>
              </c:strCache>
            </c:strRef>
          </c:cat>
          <c:val>
            <c:numRef>
              <c:f>'45'!$K$15:$K$25</c:f>
              <c:numCache>
                <c:formatCode>0.0%</c:formatCode>
                <c:ptCount val="11"/>
                <c:pt idx="0">
                  <c:v>5.0000000000000001E-3</c:v>
                </c:pt>
                <c:pt idx="1">
                  <c:v>0.02</c:v>
                </c:pt>
                <c:pt idx="2">
                  <c:v>2.7E-2</c:v>
                </c:pt>
                <c:pt idx="3">
                  <c:v>2.4E-2</c:v>
                </c:pt>
                <c:pt idx="4">
                  <c:v>1.9E-2</c:v>
                </c:pt>
                <c:pt idx="5">
                  <c:v>1.2999999999999999E-2</c:v>
                </c:pt>
                <c:pt idx="6">
                  <c:v>1.0999999999999999E-2</c:v>
                </c:pt>
                <c:pt idx="7">
                  <c:v>1.0999999999999999E-2</c:v>
                </c:pt>
                <c:pt idx="8">
                  <c:v>0.02</c:v>
                </c:pt>
                <c:pt idx="9">
                  <c:v>3.6999999999999998E-2</c:v>
                </c:pt>
                <c:pt idx="10">
                  <c:v>2.9000000000000001E-2</c:v>
                </c:pt>
              </c:numCache>
            </c:numRef>
          </c:val>
          <c:smooth val="0"/>
          <c:extLst>
            <c:ext xmlns:c16="http://schemas.microsoft.com/office/drawing/2014/chart" uri="{C3380CC4-5D6E-409C-BE32-E72D297353CC}">
              <c16:uniqueId val="{00000008-A7FF-4945-BE9F-1E2EA81C08C4}"/>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M$15:$M$25</c:f>
              <c:strCache>
                <c:ptCount val="11"/>
                <c:pt idx="0">
                  <c:v>I.18</c:v>
                </c:pt>
                <c:pt idx="2">
                  <c:v>III.18</c:v>
                </c:pt>
                <c:pt idx="4">
                  <c:v>I.19</c:v>
                </c:pt>
                <c:pt idx="6">
                  <c:v>III.19</c:v>
                </c:pt>
                <c:pt idx="8">
                  <c:v>I.20</c:v>
                </c:pt>
                <c:pt idx="10">
                  <c:v>III.20</c:v>
                </c:pt>
              </c:strCache>
            </c:strRef>
          </c:cat>
          <c:val>
            <c:numRef>
              <c:f>'45'!$J$15:$J$25</c:f>
              <c:numCache>
                <c:formatCode>0</c:formatCode>
                <c:ptCount val="11"/>
                <c:pt idx="0">
                  <c:v>1.1659999999999999</c:v>
                </c:pt>
                <c:pt idx="1">
                  <c:v>7.133</c:v>
                </c:pt>
                <c:pt idx="2">
                  <c:v>4.3970000000000002</c:v>
                </c:pt>
                <c:pt idx="3">
                  <c:v>3.903</c:v>
                </c:pt>
                <c:pt idx="4">
                  <c:v>4.3769999999999998</c:v>
                </c:pt>
                <c:pt idx="5">
                  <c:v>1.7729999999999999</c:v>
                </c:pt>
                <c:pt idx="6">
                  <c:v>1.9590000000000001</c:v>
                </c:pt>
                <c:pt idx="7">
                  <c:v>2.2410000000000001</c:v>
                </c:pt>
                <c:pt idx="8">
                  <c:v>4.4790000000000001</c:v>
                </c:pt>
                <c:pt idx="9">
                  <c:v>4.5330000000000004</c:v>
                </c:pt>
                <c:pt idx="10">
                  <c:v>3.0609999999999999</c:v>
                </c:pt>
              </c:numCache>
            </c:numRef>
          </c:val>
          <c:extLst>
            <c:ext xmlns:c16="http://schemas.microsoft.com/office/drawing/2014/chart" uri="{C3380CC4-5D6E-409C-BE32-E72D297353CC}">
              <c16:uniqueId val="{00000000-BEC5-43E3-8375-4A355D91CEC7}"/>
            </c:ext>
          </c:extLst>
        </c:ser>
        <c:ser>
          <c:idx val="2"/>
          <c:order val="2"/>
          <c:tx>
            <c:strRef>
              <c:f>'45'!$I$9</c:f>
              <c:strCache>
                <c:ptCount val="1"/>
                <c:pt idx="0">
                  <c:v>Privatbank, UAH bn</c:v>
                </c:pt>
              </c:strCache>
            </c:strRef>
          </c:tx>
          <c:spPr>
            <a:solidFill>
              <a:srgbClr val="91C864"/>
            </a:solidFill>
          </c:spPr>
          <c:invertIfNegative val="0"/>
          <c:cat>
            <c:strRef>
              <c:f>'45'!$M$15:$M$25</c:f>
              <c:strCache>
                <c:ptCount val="11"/>
                <c:pt idx="0">
                  <c:v>I.18</c:v>
                </c:pt>
                <c:pt idx="2">
                  <c:v>III.18</c:v>
                </c:pt>
                <c:pt idx="4">
                  <c:v>I.19</c:v>
                </c:pt>
                <c:pt idx="6">
                  <c:v>III.19</c:v>
                </c:pt>
                <c:pt idx="8">
                  <c:v>I.20</c:v>
                </c:pt>
                <c:pt idx="10">
                  <c:v>III.20</c:v>
                </c:pt>
              </c:strCache>
            </c:strRef>
          </c:cat>
          <c:val>
            <c:numRef>
              <c:f>'45'!$I$15:$I$25</c:f>
              <c:numCache>
                <c:formatCode>0.0</c:formatCode>
                <c:ptCount val="11"/>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pt idx="9">
                  <c:v>8.6069999999999993</c:v>
                </c:pt>
                <c:pt idx="10">
                  <c:v>-0.03</c:v>
                </c:pt>
              </c:numCache>
            </c:numRef>
          </c:val>
          <c:extLst>
            <c:ext xmlns:c16="http://schemas.microsoft.com/office/drawing/2014/chart" uri="{C3380CC4-5D6E-409C-BE32-E72D297353CC}">
              <c16:uniqueId val="{00000001-BEC5-43E3-8375-4A355D91CEC7}"/>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BEC5-43E3-8375-4A355D91CEC7}"/>
              </c:ext>
            </c:extLst>
          </c:dPt>
          <c:dPt>
            <c:idx val="4"/>
            <c:bubble3D val="0"/>
            <c:spPr>
              <a:ln>
                <a:noFill/>
              </a:ln>
            </c:spPr>
            <c:extLst>
              <c:ext xmlns:c16="http://schemas.microsoft.com/office/drawing/2014/chart" uri="{C3380CC4-5D6E-409C-BE32-E72D297353CC}">
                <c16:uniqueId val="{00000005-BEC5-43E3-8375-4A355D91CEC7}"/>
              </c:ext>
            </c:extLst>
          </c:dPt>
          <c:dPt>
            <c:idx val="8"/>
            <c:bubble3D val="0"/>
            <c:spPr>
              <a:ln>
                <a:noFill/>
              </a:ln>
            </c:spPr>
            <c:extLst>
              <c:ext xmlns:c16="http://schemas.microsoft.com/office/drawing/2014/chart" uri="{C3380CC4-5D6E-409C-BE32-E72D297353CC}">
                <c16:uniqueId val="{00000007-BEC5-43E3-8375-4A355D91CEC7}"/>
              </c:ext>
            </c:extLst>
          </c:dPt>
          <c:cat>
            <c:strRef>
              <c:f>'45'!$M$15:$M$25</c:f>
              <c:strCache>
                <c:ptCount val="11"/>
                <c:pt idx="0">
                  <c:v>I.18</c:v>
                </c:pt>
                <c:pt idx="2">
                  <c:v>III.18</c:v>
                </c:pt>
                <c:pt idx="4">
                  <c:v>I.19</c:v>
                </c:pt>
                <c:pt idx="6">
                  <c:v>III.19</c:v>
                </c:pt>
                <c:pt idx="8">
                  <c:v>I.20</c:v>
                </c:pt>
                <c:pt idx="10">
                  <c:v>III.20</c:v>
                </c:pt>
              </c:strCache>
            </c:strRef>
          </c:cat>
          <c:val>
            <c:numRef>
              <c:f>'45'!$K$15:$K$25</c:f>
              <c:numCache>
                <c:formatCode>0.0%</c:formatCode>
                <c:ptCount val="11"/>
                <c:pt idx="0">
                  <c:v>5.0000000000000001E-3</c:v>
                </c:pt>
                <c:pt idx="1">
                  <c:v>0.02</c:v>
                </c:pt>
                <c:pt idx="2">
                  <c:v>2.7E-2</c:v>
                </c:pt>
                <c:pt idx="3">
                  <c:v>2.4E-2</c:v>
                </c:pt>
                <c:pt idx="4">
                  <c:v>1.9E-2</c:v>
                </c:pt>
                <c:pt idx="5">
                  <c:v>1.2999999999999999E-2</c:v>
                </c:pt>
                <c:pt idx="6">
                  <c:v>1.0999999999999999E-2</c:v>
                </c:pt>
                <c:pt idx="7">
                  <c:v>1.0999999999999999E-2</c:v>
                </c:pt>
                <c:pt idx="8">
                  <c:v>0.02</c:v>
                </c:pt>
                <c:pt idx="9">
                  <c:v>3.6999999999999998E-2</c:v>
                </c:pt>
                <c:pt idx="10">
                  <c:v>2.9000000000000001E-2</c:v>
                </c:pt>
              </c:numCache>
            </c:numRef>
          </c:val>
          <c:smooth val="0"/>
          <c:extLst>
            <c:ext xmlns:c16="http://schemas.microsoft.com/office/drawing/2014/chart" uri="{C3380CC4-5D6E-409C-BE32-E72D297353CC}">
              <c16:uniqueId val="{00000008-BEC5-43E3-8375-4A355D91CEC7}"/>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4802903204103E-2"/>
          <c:w val="0.96320793716411746"/>
          <c:h val="0.82328495805735391"/>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D70-440B-AFB1-38A5CAB92E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H$10:$H$55</c:f>
              <c:numCache>
                <c:formatCode>_-* #\ ##0_₴_-;\-* #\ ##0_₴_-;_-* "-"??_₴_-;_-@_-</c:formatCode>
                <c:ptCount val="46"/>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pt idx="40">
                  <c:v>1259.3</c:v>
                </c:pt>
                <c:pt idx="41">
                  <c:v>1255.0999999999999</c:v>
                </c:pt>
                <c:pt idx="42">
                  <c:v>1206</c:v>
                </c:pt>
                <c:pt idx="43">
                  <c:v>1184.5</c:v>
                </c:pt>
                <c:pt idx="44">
                  <c:v>1186.0999999999999</c:v>
                </c:pt>
                <c:pt idx="45">
                  <c:v>1188.4000000000001</c:v>
                </c:pt>
              </c:numCache>
            </c:numRef>
          </c:val>
          <c:smooth val="0"/>
          <c:extLst>
            <c:ext xmlns:c16="http://schemas.microsoft.com/office/drawing/2014/chart" uri="{C3380CC4-5D6E-409C-BE32-E72D297353CC}">
              <c16:uniqueId val="{00000001-3D70-440B-AFB1-38A5CAB92E33}"/>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D70-440B-AFB1-38A5CAB92E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I$10:$I$55</c:f>
              <c:numCache>
                <c:formatCode>_-* #\ ##0_₴_-;\-* #\ ##0_₴_-;_-* "-"??_₴_-;_-@_-</c:formatCode>
                <c:ptCount val="46"/>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pt idx="40">
                  <c:v>996.2</c:v>
                </c:pt>
                <c:pt idx="41">
                  <c:v>997.3</c:v>
                </c:pt>
                <c:pt idx="42">
                  <c:v>948.2</c:v>
                </c:pt>
                <c:pt idx="43">
                  <c:v>934.4</c:v>
                </c:pt>
                <c:pt idx="44">
                  <c:v>933.7</c:v>
                </c:pt>
                <c:pt idx="45">
                  <c:v>931.2</c:v>
                </c:pt>
              </c:numCache>
            </c:numRef>
          </c:val>
          <c:smooth val="0"/>
          <c:extLst>
            <c:ext xmlns:c16="http://schemas.microsoft.com/office/drawing/2014/chart" uri="{C3380CC4-5D6E-409C-BE32-E72D297353CC}">
              <c16:uniqueId val="{00000003-3D70-440B-AFB1-38A5CAB92E33}"/>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45"/>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D70-440B-AFB1-38A5CAB92E3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55</c:f>
              <c:numCache>
                <c:formatCode>m/d/yyyy</c:formatCode>
                <c:ptCount val="46"/>
                <c:pt idx="0">
                  <c:v>42735</c:v>
                </c:pt>
                <c:pt idx="6">
                  <c:v>42916</c:v>
                </c:pt>
                <c:pt idx="12">
                  <c:v>43100</c:v>
                </c:pt>
                <c:pt idx="18">
                  <c:v>43281</c:v>
                </c:pt>
                <c:pt idx="24">
                  <c:v>43465</c:v>
                </c:pt>
                <c:pt idx="30">
                  <c:v>43646</c:v>
                </c:pt>
                <c:pt idx="36">
                  <c:v>43830</c:v>
                </c:pt>
                <c:pt idx="45">
                  <c:v>44104</c:v>
                </c:pt>
              </c:numCache>
            </c:numRef>
          </c:cat>
          <c:val>
            <c:numRef>
              <c:f>'5'!$J$10:$J$55</c:f>
              <c:numCache>
                <c:formatCode>_-* #\ ##0_₴_-;\-* #\ ##0_₴_-;_-* "-"??_₴_-;_-@_-</c:formatCode>
                <c:ptCount val="46"/>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pt idx="40">
                  <c:v>1608.1</c:v>
                </c:pt>
                <c:pt idx="41">
                  <c:v>1599.5</c:v>
                </c:pt>
                <c:pt idx="42">
                  <c:v>1602.6</c:v>
                </c:pt>
                <c:pt idx="43">
                  <c:v>1576.3</c:v>
                </c:pt>
                <c:pt idx="44">
                  <c:v>1571.3</c:v>
                </c:pt>
                <c:pt idx="45">
                  <c:v>1587</c:v>
                </c:pt>
              </c:numCache>
            </c:numRef>
          </c:val>
          <c:smooth val="0"/>
          <c:extLst>
            <c:ext xmlns:c16="http://schemas.microsoft.com/office/drawing/2014/chart" uri="{C3380CC4-5D6E-409C-BE32-E72D297353CC}">
              <c16:uniqueId val="{00000005-3D70-440B-AFB1-38A5CAB92E33}"/>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71517155849522E-2"/>
          <c:y val="0.84775416172903595"/>
          <c:w val="0.92600248036378674"/>
          <c:h val="0.1522458382709640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6'!$I$34:$I$55</c:f>
              <c:numCache>
                <c:formatCode>0.0</c:formatCode>
                <c:ptCount val="22"/>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numCache>
            </c:numRef>
          </c:val>
          <c:extLst>
            <c:ext xmlns:c16="http://schemas.microsoft.com/office/drawing/2014/chart" uri="{C3380CC4-5D6E-409C-BE32-E72D297353CC}">
              <c16:uniqueId val="{00000000-D70C-4038-A367-98EF46E0505A}"/>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a:solidFill>
                <a:srgbClr val="057D46"/>
              </a:solidFill>
            </a:ln>
          </c:spPr>
          <c:marker>
            <c:symbol val="none"/>
          </c:marker>
          <c:cat>
            <c:numRef>
              <c:f>'46'!$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6'!$J$34:$J$55</c:f>
              <c:numCache>
                <c:formatCode>0.0%</c:formatCode>
                <c:ptCount val="22"/>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pt idx="19">
                  <c:v>0.215</c:v>
                </c:pt>
                <c:pt idx="20">
                  <c:v>0.215</c:v>
                </c:pt>
                <c:pt idx="21">
                  <c:v>0.219</c:v>
                </c:pt>
              </c:numCache>
            </c:numRef>
          </c:val>
          <c:smooth val="0"/>
          <c:extLst>
            <c:ext xmlns:c16="http://schemas.microsoft.com/office/drawing/2014/chart" uri="{C3380CC4-5D6E-409C-BE32-E72D297353CC}">
              <c16:uniqueId val="{00000001-D70C-4038-A367-98EF46E0505A}"/>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6'!$I$34:$I$55</c:f>
              <c:numCache>
                <c:formatCode>0.0</c:formatCode>
                <c:ptCount val="22"/>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numCache>
            </c:numRef>
          </c:val>
          <c:extLst>
            <c:ext xmlns:c16="http://schemas.microsoft.com/office/drawing/2014/chart" uri="{C3380CC4-5D6E-409C-BE32-E72D297353CC}">
              <c16:uniqueId val="{00000000-0124-41FF-B8BD-B54D8A165CC0}"/>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Tier2 capital ratio (r.h.s.)</c:v>
                </c:pt>
              </c:strCache>
            </c:strRef>
          </c:tx>
          <c:spPr>
            <a:ln>
              <a:solidFill>
                <a:srgbClr val="057D46"/>
              </a:solidFill>
            </a:ln>
          </c:spPr>
          <c:marker>
            <c:symbol val="none"/>
          </c:marker>
          <c:cat>
            <c:numRef>
              <c:f>'46'!$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6'!$J$34:$J$55</c:f>
              <c:numCache>
                <c:formatCode>0.0%</c:formatCode>
                <c:ptCount val="22"/>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pt idx="16">
                  <c:v>0.19700000000000001</c:v>
                </c:pt>
                <c:pt idx="17">
                  <c:v>0.222</c:v>
                </c:pt>
                <c:pt idx="18">
                  <c:v>0.219</c:v>
                </c:pt>
                <c:pt idx="19">
                  <c:v>0.215</c:v>
                </c:pt>
                <c:pt idx="20">
                  <c:v>0.215</c:v>
                </c:pt>
                <c:pt idx="21">
                  <c:v>0.219</c:v>
                </c:pt>
              </c:numCache>
            </c:numRef>
          </c:val>
          <c:smooth val="0"/>
          <c:extLst>
            <c:ext xmlns:c16="http://schemas.microsoft.com/office/drawing/2014/chart" uri="{C3380CC4-5D6E-409C-BE32-E72D297353CC}">
              <c16:uniqueId val="{00000001-0124-41FF-B8BD-B54D8A165CC0}"/>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J$34:$J$55</c:f>
              <c:numCache>
                <c:formatCode>0.0</c:formatCode>
                <c:ptCount val="22"/>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pt idx="19">
                  <c:v>473.9</c:v>
                </c:pt>
                <c:pt idx="20">
                  <c:v>474</c:v>
                </c:pt>
                <c:pt idx="21">
                  <c:v>480.9</c:v>
                </c:pt>
              </c:numCache>
            </c:numRef>
          </c:val>
          <c:extLst>
            <c:ext xmlns:c16="http://schemas.microsoft.com/office/drawing/2014/chart" uri="{C3380CC4-5D6E-409C-BE32-E72D297353CC}">
              <c16:uniqueId val="{00000000-D450-44C5-B47D-51B747DACBD9}"/>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K$34:$K$55</c:f>
              <c:numCache>
                <c:formatCode>0.0</c:formatCode>
                <c:ptCount val="22"/>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pt idx="19">
                  <c:v>39.700000000000003</c:v>
                </c:pt>
                <c:pt idx="20">
                  <c:v>39.700000000000003</c:v>
                </c:pt>
                <c:pt idx="21">
                  <c:v>40.200000000000003</c:v>
                </c:pt>
              </c:numCache>
            </c:numRef>
          </c:val>
          <c:extLst>
            <c:ext xmlns:c16="http://schemas.microsoft.com/office/drawing/2014/chart" uri="{C3380CC4-5D6E-409C-BE32-E72D297353CC}">
              <c16:uniqueId val="{00000001-D450-44C5-B47D-51B747DACBD9}"/>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L$34:$L$55</c:f>
              <c:numCache>
                <c:formatCode>0.0</c:formatCode>
                <c:ptCount val="22"/>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pt idx="19">
                  <c:v>8.1</c:v>
                </c:pt>
                <c:pt idx="20">
                  <c:v>7.9</c:v>
                </c:pt>
                <c:pt idx="21">
                  <c:v>8.1</c:v>
                </c:pt>
              </c:numCache>
            </c:numRef>
          </c:val>
          <c:extLst>
            <c:ext xmlns:c16="http://schemas.microsoft.com/office/drawing/2014/chart" uri="{C3380CC4-5D6E-409C-BE32-E72D297353CC}">
              <c16:uniqueId val="{00000002-D450-44C5-B47D-51B747DACBD9}"/>
            </c:ext>
          </c:extLst>
        </c:ser>
        <c:ser>
          <c:idx val="2"/>
          <c:order val="4"/>
          <c:tx>
            <c:strRef>
              <c:f>'47'!$M$8</c:f>
              <c:strCache>
                <c:ptCount val="1"/>
                <c:pt idx="0">
                  <c:v>Збиток минулих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M$34:$M$55</c:f>
              <c:numCache>
                <c:formatCode>0.0</c:formatCode>
                <c:ptCount val="22"/>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pt idx="19">
                  <c:v>-377.5</c:v>
                </c:pt>
                <c:pt idx="20">
                  <c:v>-377.7</c:v>
                </c:pt>
                <c:pt idx="21">
                  <c:v>-377.6</c:v>
                </c:pt>
              </c:numCache>
            </c:numRef>
          </c:val>
          <c:extLst>
            <c:ext xmlns:c16="http://schemas.microsoft.com/office/drawing/2014/chart" uri="{C3380CC4-5D6E-409C-BE32-E72D297353CC}">
              <c16:uniqueId val="{00000003-D450-44C5-B47D-51B747DACBD9}"/>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N$34:$N$55</c:f>
              <c:numCache>
                <c:formatCode>0.0</c:formatCode>
                <c:ptCount val="22"/>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pt idx="19">
                  <c:v>-5.7</c:v>
                </c:pt>
                <c:pt idx="20">
                  <c:v>-5.0999999999999996</c:v>
                </c:pt>
                <c:pt idx="21">
                  <c:v>-4.8</c:v>
                </c:pt>
              </c:numCache>
            </c:numRef>
          </c:val>
          <c:extLst>
            <c:ext xmlns:c16="http://schemas.microsoft.com/office/drawing/2014/chart" uri="{C3380CC4-5D6E-409C-BE32-E72D297353CC}">
              <c16:uniqueId val="{00000004-D450-44C5-B47D-51B747DACBD9}"/>
            </c:ext>
          </c:extLst>
        </c:ser>
        <c:ser>
          <c:idx val="5"/>
          <c:order val="6"/>
          <c:tx>
            <c:strRef>
              <c:f>'47'!$O$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O$34:$O$55</c:f>
              <c:numCache>
                <c:formatCode>0.0</c:formatCode>
                <c:ptCount val="22"/>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pt idx="19">
                  <c:v>34.200000000000003</c:v>
                </c:pt>
                <c:pt idx="20">
                  <c:v>34.5</c:v>
                </c:pt>
                <c:pt idx="21">
                  <c:v>32.299999999999997</c:v>
                </c:pt>
              </c:numCache>
            </c:numRef>
          </c:val>
          <c:extLst>
            <c:ext xmlns:c16="http://schemas.microsoft.com/office/drawing/2014/chart" uri="{C3380CC4-5D6E-409C-BE32-E72D297353CC}">
              <c16:uniqueId val="{00000005-D450-44C5-B47D-51B747DACBD9}"/>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I$34:$I$55</c:f>
              <c:numCache>
                <c:formatCode>0.0</c:formatCode>
                <c:ptCount val="22"/>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numCache>
            </c:numRef>
          </c:val>
          <c:smooth val="0"/>
          <c:extLst>
            <c:ext xmlns:c16="http://schemas.microsoft.com/office/drawing/2014/chart" uri="{C3380CC4-5D6E-409C-BE32-E72D297353CC}">
              <c16:uniqueId val="{00000006-D450-44C5-B47D-51B747DACBD9}"/>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J$34:$J$55</c:f>
              <c:numCache>
                <c:formatCode>0.0</c:formatCode>
                <c:ptCount val="22"/>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pt idx="16">
                  <c:v>473.8</c:v>
                </c:pt>
                <c:pt idx="17">
                  <c:v>473.9</c:v>
                </c:pt>
                <c:pt idx="18">
                  <c:v>474</c:v>
                </c:pt>
                <c:pt idx="19">
                  <c:v>473.9</c:v>
                </c:pt>
                <c:pt idx="20">
                  <c:v>474</c:v>
                </c:pt>
                <c:pt idx="21">
                  <c:v>480.9</c:v>
                </c:pt>
              </c:numCache>
            </c:numRef>
          </c:val>
          <c:extLst>
            <c:ext xmlns:c16="http://schemas.microsoft.com/office/drawing/2014/chart" uri="{C3380CC4-5D6E-409C-BE32-E72D297353CC}">
              <c16:uniqueId val="{00000000-9461-4AC5-AC4A-EBFF4C9EE2D0}"/>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K$34:$K$55</c:f>
              <c:numCache>
                <c:formatCode>0.0</c:formatCode>
                <c:ptCount val="22"/>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pt idx="16">
                  <c:v>37.4</c:v>
                </c:pt>
                <c:pt idx="17">
                  <c:v>39.4</c:v>
                </c:pt>
                <c:pt idx="18">
                  <c:v>39.4</c:v>
                </c:pt>
                <c:pt idx="19">
                  <c:v>39.700000000000003</c:v>
                </c:pt>
                <c:pt idx="20">
                  <c:v>39.700000000000003</c:v>
                </c:pt>
                <c:pt idx="21">
                  <c:v>40.200000000000003</c:v>
                </c:pt>
              </c:numCache>
            </c:numRef>
          </c:val>
          <c:extLst>
            <c:ext xmlns:c16="http://schemas.microsoft.com/office/drawing/2014/chart" uri="{C3380CC4-5D6E-409C-BE32-E72D297353CC}">
              <c16:uniqueId val="{00000001-9461-4AC5-AC4A-EBFF4C9EE2D0}"/>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L$34:$L$55</c:f>
              <c:numCache>
                <c:formatCode>0.0</c:formatCode>
                <c:ptCount val="22"/>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pt idx="16">
                  <c:v>8.1</c:v>
                </c:pt>
                <c:pt idx="17">
                  <c:v>8.1</c:v>
                </c:pt>
                <c:pt idx="18">
                  <c:v>8</c:v>
                </c:pt>
                <c:pt idx="19">
                  <c:v>8.1</c:v>
                </c:pt>
                <c:pt idx="20">
                  <c:v>7.9</c:v>
                </c:pt>
                <c:pt idx="21">
                  <c:v>8.1</c:v>
                </c:pt>
              </c:numCache>
            </c:numRef>
          </c:val>
          <c:extLst>
            <c:ext xmlns:c16="http://schemas.microsoft.com/office/drawing/2014/chart" uri="{C3380CC4-5D6E-409C-BE32-E72D297353CC}">
              <c16:uniqueId val="{00000002-9461-4AC5-AC4A-EBFF4C9EE2D0}"/>
            </c:ext>
          </c:extLst>
        </c:ser>
        <c:ser>
          <c:idx val="2"/>
          <c:order val="4"/>
          <c:tx>
            <c:strRef>
              <c:f>'47'!$M$9</c:f>
              <c:strCache>
                <c:ptCount val="1"/>
                <c:pt idx="0">
                  <c:v>Losses from previous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M$34:$M$55</c:f>
              <c:numCache>
                <c:formatCode>0.0</c:formatCode>
                <c:ptCount val="22"/>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pt idx="16">
                  <c:v>-387.9</c:v>
                </c:pt>
                <c:pt idx="17">
                  <c:v>-379</c:v>
                </c:pt>
                <c:pt idx="18">
                  <c:v>-378.8</c:v>
                </c:pt>
                <c:pt idx="19">
                  <c:v>-377.5</c:v>
                </c:pt>
                <c:pt idx="20">
                  <c:v>-377.7</c:v>
                </c:pt>
                <c:pt idx="21">
                  <c:v>-377.6</c:v>
                </c:pt>
              </c:numCache>
            </c:numRef>
          </c:val>
          <c:extLst>
            <c:ext xmlns:c16="http://schemas.microsoft.com/office/drawing/2014/chart" uri="{C3380CC4-5D6E-409C-BE32-E72D297353CC}">
              <c16:uniqueId val="{00000003-9461-4AC5-AC4A-EBFF4C9EE2D0}"/>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N$34:$N$55</c:f>
              <c:numCache>
                <c:formatCode>0.0</c:formatCode>
                <c:ptCount val="22"/>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pt idx="16">
                  <c:v>-3.2</c:v>
                </c:pt>
                <c:pt idx="17">
                  <c:v>-4.4000000000000004</c:v>
                </c:pt>
                <c:pt idx="18">
                  <c:v>-5</c:v>
                </c:pt>
                <c:pt idx="19">
                  <c:v>-5.7</c:v>
                </c:pt>
                <c:pt idx="20">
                  <c:v>-5.0999999999999996</c:v>
                </c:pt>
                <c:pt idx="21">
                  <c:v>-4.8</c:v>
                </c:pt>
              </c:numCache>
            </c:numRef>
          </c:val>
          <c:extLst>
            <c:ext xmlns:c16="http://schemas.microsoft.com/office/drawing/2014/chart" uri="{C3380CC4-5D6E-409C-BE32-E72D297353CC}">
              <c16:uniqueId val="{00000004-9461-4AC5-AC4A-EBFF4C9EE2D0}"/>
            </c:ext>
          </c:extLst>
        </c:ser>
        <c:ser>
          <c:idx val="5"/>
          <c:order val="6"/>
          <c:tx>
            <c:strRef>
              <c:f>'47'!$O$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O$34:$O$55</c:f>
              <c:numCache>
                <c:formatCode>0.0</c:formatCode>
                <c:ptCount val="22"/>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pt idx="16">
                  <c:v>26.1</c:v>
                </c:pt>
                <c:pt idx="17">
                  <c:v>33.700000000000003</c:v>
                </c:pt>
                <c:pt idx="18">
                  <c:v>33.1</c:v>
                </c:pt>
                <c:pt idx="19">
                  <c:v>34.200000000000003</c:v>
                </c:pt>
                <c:pt idx="20">
                  <c:v>34.5</c:v>
                </c:pt>
                <c:pt idx="21">
                  <c:v>32.299999999999997</c:v>
                </c:pt>
              </c:numCache>
            </c:numRef>
          </c:val>
          <c:extLst>
            <c:ext xmlns:c16="http://schemas.microsoft.com/office/drawing/2014/chart" uri="{C3380CC4-5D6E-409C-BE32-E72D297353CC}">
              <c16:uniqueId val="{00000005-9461-4AC5-AC4A-EBFF4C9EE2D0}"/>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34:$H$55</c:f>
              <c:numCache>
                <c:formatCode>m/d/yyyy</c:formatCode>
                <c:ptCount val="22"/>
                <c:pt idx="0">
                  <c:v>43465</c:v>
                </c:pt>
                <c:pt idx="3">
                  <c:v>43555</c:v>
                </c:pt>
                <c:pt idx="6">
                  <c:v>43646</c:v>
                </c:pt>
                <c:pt idx="9">
                  <c:v>43738</c:v>
                </c:pt>
                <c:pt idx="12">
                  <c:v>43830</c:v>
                </c:pt>
                <c:pt idx="15">
                  <c:v>43921</c:v>
                </c:pt>
                <c:pt idx="18">
                  <c:v>44012</c:v>
                </c:pt>
                <c:pt idx="21">
                  <c:v>44104</c:v>
                </c:pt>
              </c:numCache>
            </c:numRef>
          </c:cat>
          <c:val>
            <c:numRef>
              <c:f>'47'!$I$34:$I$55</c:f>
              <c:numCache>
                <c:formatCode>0.0</c:formatCode>
                <c:ptCount val="22"/>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pt idx="16">
                  <c:v>154.4</c:v>
                </c:pt>
                <c:pt idx="17">
                  <c:v>171.7</c:v>
                </c:pt>
                <c:pt idx="18">
                  <c:v>170.8</c:v>
                </c:pt>
                <c:pt idx="19">
                  <c:v>172.7</c:v>
                </c:pt>
                <c:pt idx="20">
                  <c:v>173.4</c:v>
                </c:pt>
                <c:pt idx="21">
                  <c:v>179.1</c:v>
                </c:pt>
              </c:numCache>
            </c:numRef>
          </c:val>
          <c:smooth val="0"/>
          <c:extLst>
            <c:ext xmlns:c16="http://schemas.microsoft.com/office/drawing/2014/chart" uri="{C3380CC4-5D6E-409C-BE32-E72D297353CC}">
              <c16:uniqueId val="{00000006-9461-4AC5-AC4A-EBFF4C9EE2D0}"/>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22"/>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26983</xdr:colOff>
      <xdr:row>7</xdr:row>
      <xdr:rowOff>131379</xdr:rowOff>
    </xdr:from>
    <xdr:to>
      <xdr:col>5</xdr:col>
      <xdr:colOff>462018</xdr:colOff>
      <xdr:row>23</xdr:row>
      <xdr:rowOff>53374</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7566</xdr:colOff>
      <xdr:row>23</xdr:row>
      <xdr:rowOff>119270</xdr:rowOff>
    </xdr:from>
    <xdr:to>
      <xdr:col>5</xdr:col>
      <xdr:colOff>432601</xdr:colOff>
      <xdr:row>39</xdr:row>
      <xdr:rowOff>41265</xdr:rowOff>
    </xdr:to>
    <xdr:graphicFrame macro="">
      <xdr:nvGraphicFramePr>
        <xdr:cNvPr id="4"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22</xdr:row>
      <xdr:rowOff>118664</xdr:rowOff>
    </xdr:from>
    <xdr:to>
      <xdr:col>3</xdr:col>
      <xdr:colOff>735806</xdr:colOff>
      <xdr:row>38</xdr:row>
      <xdr:rowOff>916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7</xdr:row>
      <xdr:rowOff>0</xdr:rowOff>
    </xdr:from>
    <xdr:to>
      <xdr:col>3</xdr:col>
      <xdr:colOff>735806</xdr:colOff>
      <xdr:row>22</xdr:row>
      <xdr:rowOff>1039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24</xdr:row>
      <xdr:rowOff>73025</xdr:rowOff>
    </xdr:from>
    <xdr:to>
      <xdr:col>3</xdr:col>
      <xdr:colOff>733424</xdr:colOff>
      <xdr:row>40</xdr:row>
      <xdr:rowOff>460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8</xdr:row>
      <xdr:rowOff>48986</xdr:rowOff>
    </xdr:from>
    <xdr:to>
      <xdr:col>3</xdr:col>
      <xdr:colOff>733424</xdr:colOff>
      <xdr:row>24</xdr:row>
      <xdr:rowOff>2199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24</xdr:row>
      <xdr:rowOff>68490</xdr:rowOff>
    </xdr:from>
    <xdr:to>
      <xdr:col>4</xdr:col>
      <xdr:colOff>0</xdr:colOff>
      <xdr:row>40</xdr:row>
      <xdr:rowOff>430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7</xdr:row>
      <xdr:rowOff>136071</xdr:rowOff>
    </xdr:from>
    <xdr:to>
      <xdr:col>4</xdr:col>
      <xdr:colOff>0</xdr:colOff>
      <xdr:row>23</xdr:row>
      <xdr:rowOff>11067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8</xdr:row>
      <xdr:rowOff>52552</xdr:rowOff>
    </xdr:from>
    <xdr:to>
      <xdr:col>4</xdr:col>
      <xdr:colOff>0</xdr:colOff>
      <xdr:row>24</xdr:row>
      <xdr:rowOff>255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4</xdr:row>
      <xdr:rowOff>0</xdr:rowOff>
    </xdr:from>
    <xdr:to>
      <xdr:col>4</xdr:col>
      <xdr:colOff>0</xdr:colOff>
      <xdr:row>39</xdr:row>
      <xdr:rowOff>10722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6212</xdr:colOff>
      <xdr:row>8</xdr:row>
      <xdr:rowOff>38100</xdr:rowOff>
    </xdr:from>
    <xdr:to>
      <xdr:col>5</xdr:col>
      <xdr:colOff>219874</xdr:colOff>
      <xdr:row>25</xdr:row>
      <xdr:rowOff>391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7</xdr:row>
      <xdr:rowOff>69850</xdr:rowOff>
    </xdr:from>
    <xdr:to>
      <xdr:col>5</xdr:col>
      <xdr:colOff>234162</xdr:colOff>
      <xdr:row>42</xdr:row>
      <xdr:rowOff>8698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2159</xdr:colOff>
      <xdr:row>7</xdr:row>
      <xdr:rowOff>78899</xdr:rowOff>
    </xdr:from>
    <xdr:to>
      <xdr:col>5</xdr:col>
      <xdr:colOff>413759</xdr:colOff>
      <xdr:row>24</xdr:row>
      <xdr:rowOff>4204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7559</xdr:colOff>
      <xdr:row>25</xdr:row>
      <xdr:rowOff>15399</xdr:rowOff>
    </xdr:from>
    <xdr:to>
      <xdr:col>5</xdr:col>
      <xdr:colOff>439159</xdr:colOff>
      <xdr:row>41</xdr:row>
      <xdr:rowOff>105542</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90323</xdr:colOff>
      <xdr:row>7</xdr:row>
      <xdr:rowOff>12552</xdr:rowOff>
    </xdr:from>
    <xdr:to>
      <xdr:col>5</xdr:col>
      <xdr:colOff>333985</xdr:colOff>
      <xdr:row>24</xdr:row>
      <xdr:rowOff>13552</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3050</xdr:colOff>
      <xdr:row>25</xdr:row>
      <xdr:rowOff>50800</xdr:rowOff>
    </xdr:from>
    <xdr:to>
      <xdr:col>5</xdr:col>
      <xdr:colOff>316712</xdr:colOff>
      <xdr:row>42</xdr:row>
      <xdr:rowOff>5180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23891</xdr:colOff>
      <xdr:row>10</xdr:row>
      <xdr:rowOff>19982</xdr:rowOff>
    </xdr:from>
    <xdr:to>
      <xdr:col>5</xdr:col>
      <xdr:colOff>160391</xdr:colOff>
      <xdr:row>28</xdr:row>
      <xdr:rowOff>2082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7180</xdr:colOff>
      <xdr:row>30</xdr:row>
      <xdr:rowOff>53340</xdr:rowOff>
    </xdr:from>
    <xdr:to>
      <xdr:col>5</xdr:col>
      <xdr:colOff>233680</xdr:colOff>
      <xdr:row>48</xdr:row>
      <xdr:rowOff>54187</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4984</xdr:colOff>
      <xdr:row>8</xdr:row>
      <xdr:rowOff>310334</xdr:rowOff>
    </xdr:from>
    <xdr:to>
      <xdr:col>5</xdr:col>
      <xdr:colOff>261484</xdr:colOff>
      <xdr:row>27</xdr:row>
      <xdr:rowOff>14001</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2100</xdr:colOff>
      <xdr:row>28</xdr:row>
      <xdr:rowOff>25400</xdr:rowOff>
    </xdr:from>
    <xdr:to>
      <xdr:col>5</xdr:col>
      <xdr:colOff>228600</xdr:colOff>
      <xdr:row>46</xdr:row>
      <xdr:rowOff>38947</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89282</xdr:colOff>
      <xdr:row>10</xdr:row>
      <xdr:rowOff>16772</xdr:rowOff>
    </xdr:from>
    <xdr:to>
      <xdr:col>3</xdr:col>
      <xdr:colOff>1011582</xdr:colOff>
      <xdr:row>27</xdr:row>
      <xdr:rowOff>1169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4650</xdr:colOff>
      <xdr:row>27</xdr:row>
      <xdr:rowOff>95250</xdr:rowOff>
    </xdr:from>
    <xdr:to>
      <xdr:col>3</xdr:col>
      <xdr:colOff>996950</xdr:colOff>
      <xdr:row>44</xdr:row>
      <xdr:rowOff>90170</xdr:rowOff>
    </xdr:to>
    <xdr:graphicFrame macro="">
      <xdr:nvGraphicFramePr>
        <xdr:cNvPr id="4"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503791</xdr:colOff>
      <xdr:row>9</xdr:row>
      <xdr:rowOff>72887</xdr:rowOff>
    </xdr:from>
    <xdr:to>
      <xdr:col>5</xdr:col>
      <xdr:colOff>747300</xdr:colOff>
      <xdr:row>25</xdr:row>
      <xdr:rowOff>61880</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28638</xdr:colOff>
      <xdr:row>27</xdr:row>
      <xdr:rowOff>85725</xdr:rowOff>
    </xdr:from>
    <xdr:to>
      <xdr:col>5</xdr:col>
      <xdr:colOff>772147</xdr:colOff>
      <xdr:row>43</xdr:row>
      <xdr:rowOff>74718</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23447</xdr:colOff>
      <xdr:row>10</xdr:row>
      <xdr:rowOff>76200</xdr:rowOff>
    </xdr:from>
    <xdr:to>
      <xdr:col>5</xdr:col>
      <xdr:colOff>846191</xdr:colOff>
      <xdr:row>26</xdr:row>
      <xdr:rowOff>65779</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3253</xdr:colOff>
      <xdr:row>27</xdr:row>
      <xdr:rowOff>59635</xdr:rowOff>
    </xdr:from>
    <xdr:to>
      <xdr:col>5</xdr:col>
      <xdr:colOff>835997</xdr:colOff>
      <xdr:row>43</xdr:row>
      <xdr:rowOff>49214</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8</xdr:colOff>
      <xdr:row>9</xdr:row>
      <xdr:rowOff>63498</xdr:rowOff>
    </xdr:from>
    <xdr:to>
      <xdr:col>5</xdr:col>
      <xdr:colOff>107948</xdr:colOff>
      <xdr:row>27</xdr:row>
      <xdr:rowOff>2115</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060</xdr:colOff>
      <xdr:row>27</xdr:row>
      <xdr:rowOff>76200</xdr:rowOff>
    </xdr:from>
    <xdr:to>
      <xdr:col>5</xdr:col>
      <xdr:colOff>111760</xdr:colOff>
      <xdr:row>45</xdr:row>
      <xdr:rowOff>12277</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50813</xdr:colOff>
      <xdr:row>12</xdr:row>
      <xdr:rowOff>122143</xdr:rowOff>
    </xdr:from>
    <xdr:to>
      <xdr:col>5</xdr:col>
      <xdr:colOff>87313</xdr:colOff>
      <xdr:row>29</xdr:row>
      <xdr:rowOff>11706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3093</xdr:colOff>
      <xdr:row>30</xdr:row>
      <xdr:rowOff>117231</xdr:rowOff>
    </xdr:from>
    <xdr:to>
      <xdr:col>5</xdr:col>
      <xdr:colOff>59593</xdr:colOff>
      <xdr:row>47</xdr:row>
      <xdr:rowOff>112151</xdr:rowOff>
    </xdr:to>
    <xdr:graphicFrame macro="">
      <xdr:nvGraphicFramePr>
        <xdr:cNvPr id="4"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08428</xdr:colOff>
      <xdr:row>9</xdr:row>
      <xdr:rowOff>69085</xdr:rowOff>
    </xdr:from>
    <xdr:ext cx="3060700" cy="21971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54000</xdr:colOff>
      <xdr:row>27</xdr:row>
      <xdr:rowOff>44450</xdr:rowOff>
    </xdr:from>
    <xdr:ext cx="3060700" cy="2197100"/>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92075</xdr:colOff>
      <xdr:row>8</xdr:row>
      <xdr:rowOff>57150</xdr:rowOff>
    </xdr:from>
    <xdr:to>
      <xdr:col>5</xdr:col>
      <xdr:colOff>135737</xdr:colOff>
      <xdr:row>25</xdr:row>
      <xdr:rowOff>23487</xdr:rowOff>
    </xdr:to>
    <xdr:graphicFrame macro="">
      <xdr:nvGraphicFramePr>
        <xdr:cNvPr id="2"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9850</xdr:colOff>
      <xdr:row>27</xdr:row>
      <xdr:rowOff>44450</xdr:rowOff>
    </xdr:from>
    <xdr:to>
      <xdr:col>5</xdr:col>
      <xdr:colOff>113512</xdr:colOff>
      <xdr:row>44</xdr:row>
      <xdr:rowOff>443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32329</xdr:colOff>
      <xdr:row>8</xdr:row>
      <xdr:rowOff>11603</xdr:rowOff>
    </xdr:from>
    <xdr:to>
      <xdr:col>3</xdr:col>
      <xdr:colOff>611704</xdr:colOff>
      <xdr:row>22</xdr:row>
      <xdr:rowOff>72457</xdr:rowOff>
    </xdr:to>
    <xdr:graphicFrame macro="">
      <xdr:nvGraphicFramePr>
        <xdr:cNvPr id="2"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23875</xdr:colOff>
      <xdr:row>25</xdr:row>
      <xdr:rowOff>104775</xdr:rowOff>
    </xdr:from>
    <xdr:to>
      <xdr:col>3</xdr:col>
      <xdr:colOff>603250</xdr:colOff>
      <xdr:row>40</xdr:row>
      <xdr:rowOff>32279</xdr:rowOff>
    </xdr:to>
    <xdr:graphicFrame macro="">
      <xdr:nvGraphicFramePr>
        <xdr:cNvPr id="3" name="Диаграмма 4">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29777</xdr:rowOff>
    </xdr:from>
    <xdr:to>
      <xdr:col>4</xdr:col>
      <xdr:colOff>155978</xdr:colOff>
      <xdr:row>24</xdr:row>
      <xdr:rowOff>11977</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7891</xdr:colOff>
      <xdr:row>25</xdr:row>
      <xdr:rowOff>28177</xdr:rowOff>
    </xdr:from>
    <xdr:to>
      <xdr:col>4</xdr:col>
      <xdr:colOff>136928</xdr:colOff>
      <xdr:row>40</xdr:row>
      <xdr:rowOff>37377</xdr:rowOff>
    </xdr:to>
    <xdr:graphicFrame macro="">
      <xdr:nvGraphicFramePr>
        <xdr:cNvPr id="3"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307973</xdr:colOff>
      <xdr:row>24</xdr:row>
      <xdr:rowOff>86011</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5971</xdr:colOff>
      <xdr:row>25</xdr:row>
      <xdr:rowOff>105908</xdr:rowOff>
    </xdr:from>
    <xdr:to>
      <xdr:col>5</xdr:col>
      <xdr:colOff>351471</xdr:colOff>
      <xdr:row>42</xdr:row>
      <xdr:rowOff>34060</xdr:rowOff>
    </xdr:to>
    <xdr:graphicFrame macro="">
      <xdr:nvGraphicFramePr>
        <xdr:cNvPr id="4" name="Диаграмма 5">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805296</xdr:colOff>
      <xdr:row>62</xdr:row>
      <xdr:rowOff>60613</xdr:rowOff>
    </xdr:from>
    <xdr:to>
      <xdr:col>6</xdr:col>
      <xdr:colOff>338571</xdr:colOff>
      <xdr:row>84</xdr:row>
      <xdr:rowOff>9813</xdr:rowOff>
    </xdr:to>
    <xdr:graphicFrame macro="">
      <xdr:nvGraphicFramePr>
        <xdr:cNvPr id="5" name="Диаграмма 5">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95300</xdr:colOff>
      <xdr:row>38</xdr:row>
      <xdr:rowOff>529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357188</xdr:colOff>
      <xdr:row>8</xdr:row>
      <xdr:rowOff>39688</xdr:rowOff>
    </xdr:from>
    <xdr:to>
      <xdr:col>2</xdr:col>
      <xdr:colOff>1082675</xdr:colOff>
      <xdr:row>21</xdr:row>
      <xdr:rowOff>96838</xdr:rowOff>
    </xdr:to>
    <xdr:graphicFrame macro="">
      <xdr:nvGraphicFramePr>
        <xdr:cNvPr id="2" name="Диаграмма 1">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389283</xdr:colOff>
      <xdr:row>24</xdr:row>
      <xdr:rowOff>74543</xdr:rowOff>
    </xdr:from>
    <xdr:to>
      <xdr:col>4</xdr:col>
      <xdr:colOff>342871</xdr:colOff>
      <xdr:row>39</xdr:row>
      <xdr:rowOff>91679</xdr:rowOff>
    </xdr:to>
    <xdr:graphicFrame macro="">
      <xdr:nvGraphicFramePr>
        <xdr:cNvPr id="2"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7809</xdr:colOff>
      <xdr:row>8</xdr:row>
      <xdr:rowOff>79513</xdr:rowOff>
    </xdr:from>
    <xdr:to>
      <xdr:col>4</xdr:col>
      <xdr:colOff>311397</xdr:colOff>
      <xdr:row>23</xdr:row>
      <xdr:rowOff>96649</xdr:rowOff>
    </xdr:to>
    <xdr:graphicFrame macro="">
      <xdr:nvGraphicFramePr>
        <xdr:cNvPr id="3"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04191</xdr:colOff>
      <xdr:row>6</xdr:row>
      <xdr:rowOff>109483</xdr:rowOff>
    </xdr:from>
    <xdr:to>
      <xdr:col>5</xdr:col>
      <xdr:colOff>325270</xdr:colOff>
      <xdr:row>24</xdr:row>
      <xdr:rowOff>66860</xdr:rowOff>
    </xdr:to>
    <xdr:graphicFrame macro="">
      <xdr:nvGraphicFramePr>
        <xdr:cNvPr id="2"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56373</xdr:colOff>
      <xdr:row>25</xdr:row>
      <xdr:rowOff>77456</xdr:rowOff>
    </xdr:from>
    <xdr:to>
      <xdr:col>5</xdr:col>
      <xdr:colOff>377452</xdr:colOff>
      <xdr:row>44</xdr:row>
      <xdr:rowOff>15231</xdr:rowOff>
    </xdr:to>
    <xdr:graphicFrame macro="">
      <xdr:nvGraphicFramePr>
        <xdr:cNvPr id="3"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22</xdr:row>
      <xdr:rowOff>885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6863</xdr:colOff>
      <xdr:row>25</xdr:row>
      <xdr:rowOff>28575</xdr:rowOff>
    </xdr:from>
    <xdr:to>
      <xdr:col>5</xdr:col>
      <xdr:colOff>157963</xdr:colOff>
      <xdr:row>40</xdr:row>
      <xdr:rowOff>4571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361293</xdr:colOff>
      <xdr:row>9</xdr:row>
      <xdr:rowOff>105103</xdr:rowOff>
    </xdr:from>
    <xdr:to>
      <xdr:col>3</xdr:col>
      <xdr:colOff>507343</xdr:colOff>
      <xdr:row>25</xdr:row>
      <xdr:rowOff>31548</xdr:rowOff>
    </xdr:to>
    <xdr:graphicFrame macro="">
      <xdr:nvGraphicFramePr>
        <xdr:cNvPr id="2"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4943</xdr:colOff>
      <xdr:row>25</xdr:row>
      <xdr:rowOff>67003</xdr:rowOff>
    </xdr:from>
    <xdr:to>
      <xdr:col>3</xdr:col>
      <xdr:colOff>500993</xdr:colOff>
      <xdr:row>40</xdr:row>
      <xdr:rowOff>120448</xdr:rowOff>
    </xdr:to>
    <xdr:graphicFrame macro="">
      <xdr:nvGraphicFramePr>
        <xdr:cNvPr id="3"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542192</xdr:colOff>
      <xdr:row>8</xdr:row>
      <xdr:rowOff>21981</xdr:rowOff>
    </xdr:from>
    <xdr:to>
      <xdr:col>3</xdr:col>
      <xdr:colOff>128343</xdr:colOff>
      <xdr:row>24</xdr:row>
      <xdr:rowOff>2157</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1392</xdr:colOff>
      <xdr:row>25</xdr:row>
      <xdr:rowOff>47381</xdr:rowOff>
    </xdr:from>
    <xdr:to>
      <xdr:col>3</xdr:col>
      <xdr:colOff>77543</xdr:colOff>
      <xdr:row>41</xdr:row>
      <xdr:rowOff>27557</xdr:rowOff>
    </xdr:to>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578827</xdr:colOff>
      <xdr:row>8</xdr:row>
      <xdr:rowOff>95251</xdr:rowOff>
    </xdr:from>
    <xdr:to>
      <xdr:col>3</xdr:col>
      <xdr:colOff>311517</xdr:colOff>
      <xdr:row>24</xdr:row>
      <xdr:rowOff>70542</xdr:rowOff>
    </xdr:to>
    <xdr:graphicFrame macro="">
      <xdr:nvGraphicFramePr>
        <xdr:cNvPr id="2"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96757</xdr:colOff>
      <xdr:row>24</xdr:row>
      <xdr:rowOff>90768</xdr:rowOff>
    </xdr:from>
    <xdr:to>
      <xdr:col>3</xdr:col>
      <xdr:colOff>329447</xdr:colOff>
      <xdr:row>40</xdr:row>
      <xdr:rowOff>66060</xdr:rowOff>
    </xdr:to>
    <xdr:graphicFrame macro="">
      <xdr:nvGraphicFramePr>
        <xdr:cNvPr id="3"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420687</xdr:colOff>
      <xdr:row>7</xdr:row>
      <xdr:rowOff>55563</xdr:rowOff>
    </xdr:from>
    <xdr:to>
      <xdr:col>1</xdr:col>
      <xdr:colOff>2559050</xdr:colOff>
      <xdr:row>22</xdr:row>
      <xdr:rowOff>116946</xdr:rowOff>
    </xdr:to>
    <xdr:graphicFrame macro="">
      <xdr:nvGraphicFramePr>
        <xdr:cNvPr id="2"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1379</xdr:colOff>
      <xdr:row>23</xdr:row>
      <xdr:rowOff>32117</xdr:rowOff>
    </xdr:from>
    <xdr:to>
      <xdr:col>1</xdr:col>
      <xdr:colOff>2529742</xdr:colOff>
      <xdr:row>38</xdr:row>
      <xdr:rowOff>93500</xdr:rowOff>
    </xdr:to>
    <xdr:graphicFrame macro="">
      <xdr:nvGraphicFramePr>
        <xdr:cNvPr id="3"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346364</xdr:colOff>
      <xdr:row>9</xdr:row>
      <xdr:rowOff>101023</xdr:rowOff>
    </xdr:from>
    <xdr:to>
      <xdr:col>5</xdr:col>
      <xdr:colOff>346364</xdr:colOff>
      <xdr:row>24</xdr:row>
      <xdr:rowOff>99547</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4716</xdr:colOff>
      <xdr:row>26</xdr:row>
      <xdr:rowOff>86592</xdr:rowOff>
    </xdr:from>
    <xdr:to>
      <xdr:col>5</xdr:col>
      <xdr:colOff>324716</xdr:colOff>
      <xdr:row>41</xdr:row>
      <xdr:rowOff>85116</xdr:rowOff>
    </xdr:to>
    <xdr:graphicFrame macro="">
      <xdr:nvGraphicFramePr>
        <xdr:cNvPr id="3" name="Диаграмма 2">
          <a:extLst>
            <a:ext uri="{FF2B5EF4-FFF2-40B4-BE49-F238E27FC236}">
              <a16:creationId xmlns:a16="http://schemas.microsoft.com/office/drawing/2014/main" id="{ABF83225-7F92-411B-895B-048966E09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213360</xdr:colOff>
      <xdr:row>25</xdr:row>
      <xdr:rowOff>25470</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15900</xdr:colOff>
      <xdr:row>26</xdr:row>
      <xdr:rowOff>6350</xdr:rowOff>
    </xdr:from>
    <xdr:to>
      <xdr:col>5</xdr:col>
      <xdr:colOff>215900</xdr:colOff>
      <xdr:row>40</xdr:row>
      <xdr:rowOff>106750</xdr:rowOff>
    </xdr:to>
    <xdr:graphicFrame macro="">
      <xdr:nvGraphicFramePr>
        <xdr:cNvPr id="3" name="Диаграмма 4">
          <a:extLst>
            <a:ext uri="{FF2B5EF4-FFF2-40B4-BE49-F238E27FC236}">
              <a16:creationId xmlns:a16="http://schemas.microsoft.com/office/drawing/2014/main" id="{FCE5BA90-2A80-4B68-91C2-317A8D52E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4</xdr:colOff>
      <xdr:row>7</xdr:row>
      <xdr:rowOff>55562</xdr:rowOff>
    </xdr:from>
    <xdr:to>
      <xdr:col>5</xdr:col>
      <xdr:colOff>281786</xdr:colOff>
      <xdr:row>24</xdr:row>
      <xdr:rowOff>5656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1300</xdr:colOff>
      <xdr:row>23</xdr:row>
      <xdr:rowOff>114300</xdr:rowOff>
    </xdr:from>
    <xdr:to>
      <xdr:col>5</xdr:col>
      <xdr:colOff>284962</xdr:colOff>
      <xdr:row>40</xdr:row>
      <xdr:rowOff>1153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5450</xdr:colOff>
      <xdr:row>30</xdr:row>
      <xdr:rowOff>25400</xdr:rowOff>
    </xdr:from>
    <xdr:to>
      <xdr:col>5</xdr:col>
      <xdr:colOff>425450</xdr:colOff>
      <xdr:row>48</xdr:row>
      <xdr:rowOff>111125</xdr:rowOff>
    </xdr:to>
    <xdr:graphicFrame macro="">
      <xdr:nvGraphicFramePr>
        <xdr:cNvPr id="4" name="Диаграмма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388620</xdr:colOff>
      <xdr:row>8</xdr:row>
      <xdr:rowOff>30480</xdr:rowOff>
    </xdr:from>
    <xdr:to>
      <xdr:col>5</xdr:col>
      <xdr:colOff>397998</xdr:colOff>
      <xdr:row>26</xdr:row>
      <xdr:rowOff>97791</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85725</xdr:rowOff>
    </xdr:from>
    <xdr:to>
      <xdr:col>5</xdr:col>
      <xdr:colOff>352278</xdr:colOff>
      <xdr:row>46</xdr:row>
      <xdr:rowOff>41911</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5</xdr:row>
      <xdr:rowOff>939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4650</xdr:colOff>
      <xdr:row>26</xdr:row>
      <xdr:rowOff>25400</xdr:rowOff>
    </xdr:from>
    <xdr:to>
      <xdr:col>5</xdr:col>
      <xdr:colOff>374650</xdr:colOff>
      <xdr:row>41</xdr:row>
      <xdr:rowOff>11684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6</xdr:row>
      <xdr:rowOff>304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6400</xdr:colOff>
      <xdr:row>27</xdr:row>
      <xdr:rowOff>57150</xdr:rowOff>
    </xdr:from>
    <xdr:to>
      <xdr:col>5</xdr:col>
      <xdr:colOff>406400</xdr:colOff>
      <xdr:row>43</xdr:row>
      <xdr:rowOff>85090</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230505</xdr:colOff>
      <xdr:row>7</xdr:row>
      <xdr:rowOff>123825</xdr:rowOff>
    </xdr:from>
    <xdr:to>
      <xdr:col>5</xdr:col>
      <xdr:colOff>11265</xdr:colOff>
      <xdr:row>24</xdr:row>
      <xdr:rowOff>88875</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161925</xdr:colOff>
      <xdr:row>8</xdr:row>
      <xdr:rowOff>47625</xdr:rowOff>
    </xdr:from>
    <xdr:to>
      <xdr:col>19</xdr:col>
      <xdr:colOff>464325</xdr:colOff>
      <xdr:row>32</xdr:row>
      <xdr:rowOff>87225</xdr:rowOff>
    </xdr:to>
    <xdr:graphicFrame macro="">
      <xdr:nvGraphicFramePr>
        <xdr:cNvPr id="3"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80975</xdr:colOff>
      <xdr:row>26</xdr:row>
      <xdr:rowOff>123825</xdr:rowOff>
    </xdr:from>
    <xdr:to>
      <xdr:col>4</xdr:col>
      <xdr:colOff>586575</xdr:colOff>
      <xdr:row>43</xdr:row>
      <xdr:rowOff>88875</xdr:rowOff>
    </xdr:to>
    <xdr:graphicFrame macro="">
      <xdr:nvGraphicFramePr>
        <xdr:cNvPr id="4"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37393</cdr:x>
      <cdr:y>0.04934</cdr:y>
    </cdr:from>
    <cdr:to>
      <cdr:x>0.37393</cdr:x>
      <cdr:y>0.67644</cdr:y>
    </cdr:to>
    <cdr:cxnSp macro="">
      <cdr:nvCxnSpPr>
        <cdr:cNvPr id="3" name="Прямая соединительная линия 2"/>
        <cdr:cNvCxnSpPr/>
      </cdr:nvCxnSpPr>
      <cdr:spPr>
        <a:xfrm xmlns:a="http://schemas.openxmlformats.org/drawingml/2006/main">
          <a:off x="1081503" y="104797"/>
          <a:ext cx="0" cy="1332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337</cdr:x>
      <cdr:y>0.04358</cdr:y>
    </cdr:from>
    <cdr:to>
      <cdr:x>0.66337</cdr:x>
      <cdr:y>0.67068</cdr:y>
    </cdr:to>
    <cdr:cxnSp macro="">
      <cdr:nvCxnSpPr>
        <cdr:cNvPr id="5" name="Прямая соединительная линия 4"/>
        <cdr:cNvCxnSpPr/>
      </cdr:nvCxnSpPr>
      <cdr:spPr>
        <a:xfrm xmlns:a="http://schemas.openxmlformats.org/drawingml/2006/main">
          <a:off x="1918626" y="92560"/>
          <a:ext cx="0" cy="1332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36784</cdr:x>
      <cdr:y>0.0441</cdr:y>
    </cdr:from>
    <cdr:to>
      <cdr:x>0.37188</cdr:x>
      <cdr:y>0.6815</cdr:y>
    </cdr:to>
    <cdr:cxnSp macro="">
      <cdr:nvCxnSpPr>
        <cdr:cNvPr id="3" name="Прямая соединительная линия 2"/>
        <cdr:cNvCxnSpPr/>
      </cdr:nvCxnSpPr>
      <cdr:spPr>
        <a:xfrm xmlns:a="http://schemas.openxmlformats.org/drawingml/2006/main">
          <a:off x="1490263" y="138851"/>
          <a:ext cx="16368" cy="20068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659</cdr:x>
      <cdr:y>0.03978</cdr:y>
    </cdr:from>
    <cdr:to>
      <cdr:x>0.66283</cdr:x>
      <cdr:y>0.67627</cdr:y>
    </cdr:to>
    <cdr:cxnSp macro="">
      <cdr:nvCxnSpPr>
        <cdr:cNvPr id="5" name="Прямая соединительная линия 4"/>
        <cdr:cNvCxnSpPr/>
      </cdr:nvCxnSpPr>
      <cdr:spPr>
        <a:xfrm xmlns:a="http://schemas.openxmlformats.org/drawingml/2006/main">
          <a:off x="2660151" y="125248"/>
          <a:ext cx="25281" cy="200402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36868</cdr:x>
      <cdr:y>0.05286</cdr:y>
    </cdr:from>
    <cdr:to>
      <cdr:x>0.36868</cdr:x>
      <cdr:y>0.67996</cdr:y>
    </cdr:to>
    <cdr:cxnSp macro="">
      <cdr:nvCxnSpPr>
        <cdr:cNvPr id="3" name="Прямая соединительная линия 2"/>
        <cdr:cNvCxnSpPr/>
      </cdr:nvCxnSpPr>
      <cdr:spPr>
        <a:xfrm xmlns:a="http://schemas.openxmlformats.org/drawingml/2006/main">
          <a:off x="1067255" y="112274"/>
          <a:ext cx="0" cy="1332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513</cdr:x>
      <cdr:y>0.04621</cdr:y>
    </cdr:from>
    <cdr:to>
      <cdr:x>0.66513</cdr:x>
      <cdr:y>0.67331</cdr:y>
    </cdr:to>
    <cdr:cxnSp macro="">
      <cdr:nvCxnSpPr>
        <cdr:cNvPr id="5" name="Прямая соединительная линия 4"/>
        <cdr:cNvCxnSpPr/>
      </cdr:nvCxnSpPr>
      <cdr:spPr>
        <a:xfrm xmlns:a="http://schemas.openxmlformats.org/drawingml/2006/main">
          <a:off x="1925421" y="98151"/>
          <a:ext cx="0" cy="1332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xdr:wsDr xmlns:xdr="http://schemas.openxmlformats.org/drawingml/2006/spreadsheetDrawing" xmlns:a="http://schemas.openxmlformats.org/drawingml/2006/main">
  <xdr:twoCellAnchor editAs="oneCell">
    <xdr:from>
      <xdr:col>0</xdr:col>
      <xdr:colOff>190499</xdr:colOff>
      <xdr:row>9</xdr:row>
      <xdr:rowOff>129540</xdr:rowOff>
    </xdr:from>
    <xdr:to>
      <xdr:col>5</xdr:col>
      <xdr:colOff>353224</xdr:colOff>
      <xdr:row>25</xdr:row>
      <xdr:rowOff>11740</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192</xdr:colOff>
      <xdr:row>26</xdr:row>
      <xdr:rowOff>0</xdr:rowOff>
    </xdr:from>
    <xdr:to>
      <xdr:col>5</xdr:col>
      <xdr:colOff>323917</xdr:colOff>
      <xdr:row>41</xdr:row>
      <xdr:rowOff>14084</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36963</cdr:x>
      <cdr:y>0.05578</cdr:y>
    </cdr:from>
    <cdr:to>
      <cdr:x>0.36963</cdr:x>
      <cdr:y>0.72597</cdr:y>
    </cdr:to>
    <cdr:cxnSp macro="">
      <cdr:nvCxnSpPr>
        <cdr:cNvPr id="2" name="Прямая соединительная линия 1"/>
        <cdr:cNvCxnSpPr/>
      </cdr:nvCxnSpPr>
      <cdr:spPr>
        <a:xfrm xmlns:a="http://schemas.openxmlformats.org/drawingml/2006/main" flipH="1">
          <a:off x="1186767" y="108524"/>
          <a:ext cx="0" cy="130382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57</cdr:x>
      <cdr:y>0.0632</cdr:y>
    </cdr:from>
    <cdr:to>
      <cdr:x>0.6557</cdr:x>
      <cdr:y>0.73339</cdr:y>
    </cdr:to>
    <cdr:cxnSp macro="">
      <cdr:nvCxnSpPr>
        <cdr:cNvPr id="3" name="Прямая соединительная линия 2"/>
        <cdr:cNvCxnSpPr/>
      </cdr:nvCxnSpPr>
      <cdr:spPr>
        <a:xfrm xmlns:a="http://schemas.openxmlformats.org/drawingml/2006/main" flipH="1">
          <a:off x="2105278" y="122948"/>
          <a:ext cx="0" cy="130382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6</xdr:row>
      <xdr:rowOff>327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8</xdr:row>
      <xdr:rowOff>69850</xdr:rowOff>
    </xdr:from>
    <xdr:to>
      <xdr:col>5</xdr:col>
      <xdr:colOff>234162</xdr:colOff>
      <xdr:row>45</xdr:row>
      <xdr:rowOff>708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36963</cdr:x>
      <cdr:y>0.03973</cdr:y>
    </cdr:from>
    <cdr:to>
      <cdr:x>0.36963</cdr:x>
      <cdr:y>0.70992</cdr:y>
    </cdr:to>
    <cdr:cxnSp macro="">
      <cdr:nvCxnSpPr>
        <cdr:cNvPr id="2" name="Прямая соединительная линия 1"/>
        <cdr:cNvCxnSpPr/>
      </cdr:nvCxnSpPr>
      <cdr:spPr>
        <a:xfrm xmlns:a="http://schemas.openxmlformats.org/drawingml/2006/main" flipH="1">
          <a:off x="1186767" y="77415"/>
          <a:ext cx="0" cy="13057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519</cdr:x>
      <cdr:y>0.05314</cdr:y>
    </cdr:from>
    <cdr:to>
      <cdr:x>0.65519</cdr:x>
      <cdr:y>0.72333</cdr:y>
    </cdr:to>
    <cdr:cxnSp macro="">
      <cdr:nvCxnSpPr>
        <cdr:cNvPr id="3" name="Прямая соединительная линия 2"/>
        <cdr:cNvCxnSpPr/>
      </cdr:nvCxnSpPr>
      <cdr:spPr>
        <a:xfrm xmlns:a="http://schemas.openxmlformats.org/drawingml/2006/main" flipH="1">
          <a:off x="2103626" y="103540"/>
          <a:ext cx="0" cy="13057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5</xdr:row>
      <xdr:rowOff>40851</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0999</xdr:colOff>
      <xdr:row>26</xdr:row>
      <xdr:rowOff>118241</xdr:rowOff>
    </xdr:from>
    <xdr:to>
      <xdr:col>5</xdr:col>
      <xdr:colOff>380999</xdr:colOff>
      <xdr:row>43</xdr:row>
      <xdr:rowOff>44793</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40571</cdr:x>
      <cdr:y>0.05709</cdr:y>
    </cdr:from>
    <cdr:to>
      <cdr:x>0.40571</cdr:x>
      <cdr:y>0.69042</cdr:y>
    </cdr:to>
    <cdr:cxnSp macro="">
      <cdr:nvCxnSpPr>
        <cdr:cNvPr id="2" name="Прямая соединительная линия 1"/>
        <cdr:cNvCxnSpPr/>
      </cdr:nvCxnSpPr>
      <cdr:spPr>
        <a:xfrm xmlns:a="http://schemas.openxmlformats.org/drawingml/2006/main">
          <a:off x="1236609" y="123314"/>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928</cdr:x>
      <cdr:y>0.0477</cdr:y>
    </cdr:from>
    <cdr:to>
      <cdr:x>0.72928</cdr:x>
      <cdr:y>0.68103</cdr:y>
    </cdr:to>
    <cdr:cxnSp macro="">
      <cdr:nvCxnSpPr>
        <cdr:cNvPr id="3" name="Прямая соединительная линия 2"/>
        <cdr:cNvCxnSpPr/>
      </cdr:nvCxnSpPr>
      <cdr:spPr>
        <a:xfrm xmlns:a="http://schemas.openxmlformats.org/drawingml/2006/main" flipH="1">
          <a:off x="2222842" y="103034"/>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c:userShapes xmlns:c="http://schemas.openxmlformats.org/drawingml/2006/chart">
  <cdr:relSizeAnchor xmlns:cdr="http://schemas.openxmlformats.org/drawingml/2006/chartDrawing">
    <cdr:from>
      <cdr:x>0.40259</cdr:x>
      <cdr:y>0.05231</cdr:y>
    </cdr:from>
    <cdr:to>
      <cdr:x>0.40502</cdr:x>
      <cdr:y>0.72685</cdr:y>
    </cdr:to>
    <cdr:cxnSp macro="">
      <cdr:nvCxnSpPr>
        <cdr:cNvPr id="2" name="Прямая соединительная линия 1"/>
        <cdr:cNvCxnSpPr/>
      </cdr:nvCxnSpPr>
      <cdr:spPr>
        <a:xfrm xmlns:a="http://schemas.openxmlformats.org/drawingml/2006/main">
          <a:off x="1227084" y="112987"/>
          <a:ext cx="7420" cy="145700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411</cdr:x>
      <cdr:y>0.05865</cdr:y>
    </cdr:from>
    <cdr:to>
      <cdr:x>0.72759</cdr:x>
      <cdr:y>0.71833</cdr:y>
    </cdr:to>
    <cdr:cxnSp macro="">
      <cdr:nvCxnSpPr>
        <cdr:cNvPr id="3" name="Прямая соединительная линия 2"/>
        <cdr:cNvCxnSpPr/>
      </cdr:nvCxnSpPr>
      <cdr:spPr>
        <a:xfrm xmlns:a="http://schemas.openxmlformats.org/drawingml/2006/main">
          <a:off x="2207076" y="126688"/>
          <a:ext cx="10607" cy="142490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xdr:wsDr xmlns:xdr="http://schemas.openxmlformats.org/drawingml/2006/spreadsheetDrawing" xmlns:a="http://schemas.openxmlformats.org/drawingml/2006/main">
  <xdr:twoCellAnchor editAs="oneCell">
    <xdr:from>
      <xdr:col>0</xdr:col>
      <xdr:colOff>205740</xdr:colOff>
      <xdr:row>10</xdr:row>
      <xdr:rowOff>0</xdr:rowOff>
    </xdr:from>
    <xdr:to>
      <xdr:col>5</xdr:col>
      <xdr:colOff>181740</xdr:colOff>
      <xdr:row>26</xdr:row>
      <xdr:rowOff>1000</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8478</xdr:colOff>
      <xdr:row>27</xdr:row>
      <xdr:rowOff>66260</xdr:rowOff>
    </xdr:from>
    <xdr:to>
      <xdr:col>5</xdr:col>
      <xdr:colOff>224478</xdr:colOff>
      <xdr:row>43</xdr:row>
      <xdr:rowOff>67260</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36948</cdr:x>
      <cdr:y>0.05232</cdr:y>
    </cdr:from>
    <cdr:to>
      <cdr:x>0.37153</cdr:x>
      <cdr:y>0.6776</cdr:y>
    </cdr:to>
    <cdr:cxnSp macro="">
      <cdr:nvCxnSpPr>
        <cdr:cNvPr id="17" name="Прямая соединительная линия 1"/>
        <cdr:cNvCxnSpPr/>
      </cdr:nvCxnSpPr>
      <cdr:spPr>
        <a:xfrm xmlns:a="http://schemas.openxmlformats.org/drawingml/2006/main" flipH="1">
          <a:off x="1117312" y="110990"/>
          <a:ext cx="6199" cy="13264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369</cdr:x>
      <cdr:y>0.03743</cdr:y>
    </cdr:from>
    <cdr:to>
      <cdr:x>0.67369</cdr:x>
      <cdr:y>0.67187</cdr:y>
    </cdr:to>
    <cdr:cxnSp macro="">
      <cdr:nvCxnSpPr>
        <cdr:cNvPr id="5" name="Прямая соединительная линия 4"/>
        <cdr:cNvCxnSpPr/>
      </cdr:nvCxnSpPr>
      <cdr:spPr>
        <a:xfrm xmlns:a="http://schemas.openxmlformats.org/drawingml/2006/main" flipH="1">
          <a:off x="2037234" y="79395"/>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c:userShapes xmlns:c="http://schemas.openxmlformats.org/drawingml/2006/chart">
  <cdr:relSizeAnchor xmlns:cdr="http://schemas.openxmlformats.org/drawingml/2006/chartDrawing">
    <cdr:from>
      <cdr:x>0.37099</cdr:x>
      <cdr:y>0.03654</cdr:y>
    </cdr:from>
    <cdr:to>
      <cdr:x>0.37134</cdr:x>
      <cdr:y>0.6737</cdr:y>
    </cdr:to>
    <cdr:cxnSp macro="">
      <cdr:nvCxnSpPr>
        <cdr:cNvPr id="17" name="Прямая соединительная линия 1"/>
        <cdr:cNvCxnSpPr/>
      </cdr:nvCxnSpPr>
      <cdr:spPr>
        <a:xfrm xmlns:a="http://schemas.openxmlformats.org/drawingml/2006/main">
          <a:off x="1121882" y="77515"/>
          <a:ext cx="1058" cy="135163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806</cdr:x>
      <cdr:y>0.04211</cdr:y>
    </cdr:from>
    <cdr:to>
      <cdr:x>0.67806</cdr:x>
      <cdr:y>0.67655</cdr:y>
    </cdr:to>
    <cdr:cxnSp macro="">
      <cdr:nvCxnSpPr>
        <cdr:cNvPr id="5" name="Прямая соединительная линия 4"/>
        <cdr:cNvCxnSpPr/>
      </cdr:nvCxnSpPr>
      <cdr:spPr>
        <a:xfrm xmlns:a="http://schemas.openxmlformats.org/drawingml/2006/main" flipH="1">
          <a:off x="2050454" y="89336"/>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1313</xdr:colOff>
      <xdr:row>26</xdr:row>
      <xdr:rowOff>0</xdr:rowOff>
    </xdr:from>
    <xdr:to>
      <xdr:col>5</xdr:col>
      <xdr:colOff>341314</xdr:colOff>
      <xdr:row>41</xdr:row>
      <xdr:rowOff>48577</xdr:rowOff>
    </xdr:to>
    <xdr:graphicFrame macro="">
      <xdr:nvGraphicFramePr>
        <xdr:cNvPr id="4"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5</xdr:row>
      <xdr:rowOff>0</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5775</xdr:colOff>
      <xdr:row>27</xdr:row>
      <xdr:rowOff>28575</xdr:rowOff>
    </xdr:from>
    <xdr:to>
      <xdr:col>5</xdr:col>
      <xdr:colOff>485775</xdr:colOff>
      <xdr:row>44</xdr:row>
      <xdr:rowOff>121285</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26860</xdr:colOff>
      <xdr:row>7</xdr:row>
      <xdr:rowOff>89037</xdr:rowOff>
    </xdr:from>
    <xdr:to>
      <xdr:col>5</xdr:col>
      <xdr:colOff>63360</xdr:colOff>
      <xdr:row>24</xdr:row>
      <xdr:rowOff>56822</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8954</xdr:colOff>
      <xdr:row>24</xdr:row>
      <xdr:rowOff>105508</xdr:rowOff>
    </xdr:from>
    <xdr:to>
      <xdr:col>5</xdr:col>
      <xdr:colOff>65454</xdr:colOff>
      <xdr:row>41</xdr:row>
      <xdr:rowOff>73292</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27011</xdr:colOff>
      <xdr:row>8</xdr:row>
      <xdr:rowOff>31749</xdr:rowOff>
    </xdr:from>
    <xdr:to>
      <xdr:col>5</xdr:col>
      <xdr:colOff>155891</xdr:colOff>
      <xdr:row>24</xdr:row>
      <xdr:rowOff>125459</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1227</xdr:colOff>
      <xdr:row>24</xdr:row>
      <xdr:rowOff>1838</xdr:rowOff>
    </xdr:from>
    <xdr:to>
      <xdr:col>5</xdr:col>
      <xdr:colOff>160107</xdr:colOff>
      <xdr:row>40</xdr:row>
      <xdr:rowOff>89198</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6</xdr:row>
      <xdr:rowOff>87924</xdr:rowOff>
    </xdr:from>
    <xdr:to>
      <xdr:col>4</xdr:col>
      <xdr:colOff>0</xdr:colOff>
      <xdr:row>22</xdr:row>
      <xdr:rowOff>6398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2</xdr:row>
      <xdr:rowOff>58614</xdr:rowOff>
    </xdr:from>
    <xdr:to>
      <xdr:col>4</xdr:col>
      <xdr:colOff>0</xdr:colOff>
      <xdr:row>38</xdr:row>
      <xdr:rowOff>3468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9580</xdr:colOff>
      <xdr:row>6</xdr:row>
      <xdr:rowOff>22860</xdr:rowOff>
    </xdr:from>
    <xdr:to>
      <xdr:col>5</xdr:col>
      <xdr:colOff>1740354</xdr:colOff>
      <xdr:row>33</xdr:row>
      <xdr:rowOff>109690</xdr:rowOff>
    </xdr:to>
    <xdr:grpSp>
      <xdr:nvGrpSpPr>
        <xdr:cNvPr id="2" name="map"/>
        <xdr:cNvGrpSpPr/>
      </xdr:nvGrpSpPr>
      <xdr:grpSpPr>
        <a:xfrm>
          <a:off x="449580" y="784860"/>
          <a:ext cx="5462724" cy="3515830"/>
          <a:chOff x="0" y="444737"/>
          <a:chExt cx="5459518" cy="3659246"/>
        </a:xfrm>
      </xdr:grpSpPr>
      <xdr:sp macro="" textlink="">
        <xdr:nvSpPr>
          <xdr:cNvPr id="3" name="9"/>
          <xdr:cNvSpPr>
            <a:spLocks/>
          </xdr:cNvSpPr>
        </xdr:nvSpPr>
        <xdr:spPr bwMode="auto">
          <a:xfrm>
            <a:off x="431506" y="1679965"/>
            <a:ext cx="628504" cy="826579"/>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5754" y="1169156"/>
            <a:ext cx="825496" cy="845157"/>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6115" y="1382767"/>
            <a:ext cx="478414" cy="789432"/>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590983" y="584047"/>
            <a:ext cx="675403" cy="752281"/>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4817" y="602626"/>
            <a:ext cx="816115" cy="882306"/>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8243" y="1262033"/>
            <a:ext cx="525316" cy="947316"/>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6733" y="2088610"/>
            <a:ext cx="816115" cy="417932"/>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94706" y="1596376"/>
            <a:ext cx="806733" cy="854443"/>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85324" y="769798"/>
            <a:ext cx="731691" cy="965892"/>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95065" y="853383"/>
            <a:ext cx="834876" cy="1068053"/>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60911" y="454022"/>
            <a:ext cx="834876" cy="938030"/>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55075" y="444737"/>
            <a:ext cx="816115" cy="1030903"/>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20558" y="1280606"/>
            <a:ext cx="1003727" cy="817296"/>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6" name="20"/>
          <xdr:cNvSpPr>
            <a:spLocks/>
          </xdr:cNvSpPr>
        </xdr:nvSpPr>
        <xdr:spPr bwMode="auto">
          <a:xfrm>
            <a:off x="3824916" y="1267841"/>
            <a:ext cx="978476" cy="890895"/>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7" name="12"/>
          <xdr:cNvSpPr>
            <a:spLocks/>
          </xdr:cNvSpPr>
        </xdr:nvSpPr>
        <xdr:spPr bwMode="auto">
          <a:xfrm>
            <a:off x="4750477" y="1401344"/>
            <a:ext cx="709041" cy="983992"/>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8" name="5"/>
          <xdr:cNvSpPr>
            <a:spLocks/>
          </xdr:cNvSpPr>
        </xdr:nvSpPr>
        <xdr:spPr bwMode="auto">
          <a:xfrm>
            <a:off x="4403792" y="1802240"/>
            <a:ext cx="783687" cy="1103665"/>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9" name="4"/>
          <xdr:cNvSpPr>
            <a:spLocks/>
          </xdr:cNvSpPr>
        </xdr:nvSpPr>
        <xdr:spPr bwMode="auto">
          <a:xfrm>
            <a:off x="3311357" y="1893576"/>
            <a:ext cx="1210100" cy="789432"/>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a:lnTo>
                  <a:pt x="1922" y="665"/>
                </a:lnTo>
                <a:lnTo>
                  <a:pt x="1918" y="665"/>
                </a:lnTo>
                <a:lnTo>
                  <a:pt x="1909" y="669"/>
                </a:lnTo>
                <a:lnTo>
                  <a:pt x="1905" y="673"/>
                </a:lnTo>
                <a:lnTo>
                  <a:pt x="1901" y="681"/>
                </a:lnTo>
                <a:lnTo>
                  <a:pt x="1901" y="689"/>
                </a:lnTo>
                <a:lnTo>
                  <a:pt x="1905" y="698"/>
                </a:lnTo>
                <a:lnTo>
                  <a:pt x="1905" y="706"/>
                </a:lnTo>
                <a:lnTo>
                  <a:pt x="1909" y="714"/>
                </a:lnTo>
                <a:lnTo>
                  <a:pt x="1914" y="722"/>
                </a:lnTo>
                <a:lnTo>
                  <a:pt x="1914" y="726"/>
                </a:lnTo>
                <a:lnTo>
                  <a:pt x="1918" y="726"/>
                </a:lnTo>
                <a:lnTo>
                  <a:pt x="1922" y="742"/>
                </a:lnTo>
                <a:lnTo>
                  <a:pt x="1922" y="751"/>
                </a:lnTo>
                <a:lnTo>
                  <a:pt x="1922" y="759"/>
                </a:lnTo>
                <a:lnTo>
                  <a:pt x="1918" y="767"/>
                </a:lnTo>
                <a:lnTo>
                  <a:pt x="1909" y="771"/>
                </a:lnTo>
                <a:lnTo>
                  <a:pt x="1901" y="771"/>
                </a:lnTo>
                <a:lnTo>
                  <a:pt x="1897" y="775"/>
                </a:lnTo>
                <a:lnTo>
                  <a:pt x="1889" y="775"/>
                </a:lnTo>
                <a:lnTo>
                  <a:pt x="1881" y="771"/>
                </a:lnTo>
                <a:lnTo>
                  <a:pt x="1873" y="771"/>
                </a:lnTo>
                <a:lnTo>
                  <a:pt x="1865" y="771"/>
                </a:lnTo>
                <a:lnTo>
                  <a:pt x="1865" y="767"/>
                </a:lnTo>
                <a:lnTo>
                  <a:pt x="1861" y="767"/>
                </a:lnTo>
                <a:lnTo>
                  <a:pt x="1832" y="742"/>
                </a:lnTo>
                <a:lnTo>
                  <a:pt x="1807" y="734"/>
                </a:lnTo>
                <a:lnTo>
                  <a:pt x="1791" y="738"/>
                </a:lnTo>
                <a:lnTo>
                  <a:pt x="1783" y="746"/>
                </a:lnTo>
                <a:lnTo>
                  <a:pt x="1779" y="751"/>
                </a:lnTo>
                <a:lnTo>
                  <a:pt x="1763" y="779"/>
                </a:lnTo>
                <a:lnTo>
                  <a:pt x="1767" y="804"/>
                </a:lnTo>
                <a:lnTo>
                  <a:pt x="1775" y="816"/>
                </a:lnTo>
                <a:lnTo>
                  <a:pt x="1779" y="824"/>
                </a:lnTo>
                <a:lnTo>
                  <a:pt x="1787" y="832"/>
                </a:lnTo>
                <a:lnTo>
                  <a:pt x="1795" y="844"/>
                </a:lnTo>
                <a:lnTo>
                  <a:pt x="1795" y="848"/>
                </a:lnTo>
                <a:lnTo>
                  <a:pt x="1795" y="857"/>
                </a:lnTo>
                <a:lnTo>
                  <a:pt x="1791" y="861"/>
                </a:lnTo>
                <a:lnTo>
                  <a:pt x="1787" y="865"/>
                </a:lnTo>
                <a:lnTo>
                  <a:pt x="1783" y="865"/>
                </a:lnTo>
                <a:lnTo>
                  <a:pt x="1779" y="869"/>
                </a:lnTo>
                <a:lnTo>
                  <a:pt x="1759" y="877"/>
                </a:lnTo>
                <a:lnTo>
                  <a:pt x="1754" y="889"/>
                </a:lnTo>
                <a:lnTo>
                  <a:pt x="1759" y="906"/>
                </a:lnTo>
                <a:lnTo>
                  <a:pt x="1767" y="918"/>
                </a:lnTo>
                <a:lnTo>
                  <a:pt x="1779" y="930"/>
                </a:lnTo>
                <a:lnTo>
                  <a:pt x="1783" y="93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0" name="23"/>
          <xdr:cNvSpPr>
            <a:spLocks/>
          </xdr:cNvSpPr>
        </xdr:nvSpPr>
        <xdr:spPr bwMode="auto">
          <a:xfrm>
            <a:off x="2270111" y="1438494"/>
            <a:ext cx="984966" cy="826579"/>
          </a:xfrm>
          <a:custGeom>
            <a:avLst/>
            <a:gdLst>
              <a:gd name="T0" fmla="*/ 1554 w 1566"/>
              <a:gd name="T1" fmla="*/ 840 h 1346"/>
              <a:gd name="T2" fmla="*/ 1513 w 1566"/>
              <a:gd name="T3" fmla="*/ 938 h 1346"/>
              <a:gd name="T4" fmla="*/ 1415 w 1566"/>
              <a:gd name="T5" fmla="*/ 950 h 1346"/>
              <a:gd name="T6" fmla="*/ 1338 w 1566"/>
              <a:gd name="T7" fmla="*/ 873 h 1346"/>
              <a:gd name="T8" fmla="*/ 1289 w 1566"/>
              <a:gd name="T9" fmla="*/ 885 h 1346"/>
              <a:gd name="T10" fmla="*/ 1244 w 1566"/>
              <a:gd name="T11" fmla="*/ 917 h 1346"/>
              <a:gd name="T12" fmla="*/ 1236 w 1566"/>
              <a:gd name="T13" fmla="*/ 966 h 1346"/>
              <a:gd name="T14" fmla="*/ 1195 w 1566"/>
              <a:gd name="T15" fmla="*/ 987 h 1346"/>
              <a:gd name="T16" fmla="*/ 1162 w 1566"/>
              <a:gd name="T17" fmla="*/ 975 h 1346"/>
              <a:gd name="T18" fmla="*/ 1126 w 1566"/>
              <a:gd name="T19" fmla="*/ 1015 h 1346"/>
              <a:gd name="T20" fmla="*/ 1081 w 1566"/>
              <a:gd name="T21" fmla="*/ 987 h 1346"/>
              <a:gd name="T22" fmla="*/ 979 w 1566"/>
              <a:gd name="T23" fmla="*/ 979 h 1346"/>
              <a:gd name="T24" fmla="*/ 934 w 1566"/>
              <a:gd name="T25" fmla="*/ 991 h 1346"/>
              <a:gd name="T26" fmla="*/ 905 w 1566"/>
              <a:gd name="T27" fmla="*/ 1101 h 1346"/>
              <a:gd name="T28" fmla="*/ 820 w 1566"/>
              <a:gd name="T29" fmla="*/ 1113 h 1346"/>
              <a:gd name="T30" fmla="*/ 738 w 1566"/>
              <a:gd name="T31" fmla="*/ 1121 h 1346"/>
              <a:gd name="T32" fmla="*/ 685 w 1566"/>
              <a:gd name="T33" fmla="*/ 1113 h 1346"/>
              <a:gd name="T34" fmla="*/ 526 w 1566"/>
              <a:gd name="T35" fmla="*/ 1109 h 1346"/>
              <a:gd name="T36" fmla="*/ 485 w 1566"/>
              <a:gd name="T37" fmla="*/ 1166 h 1346"/>
              <a:gd name="T38" fmla="*/ 461 w 1566"/>
              <a:gd name="T39" fmla="*/ 1215 h 1346"/>
              <a:gd name="T40" fmla="*/ 469 w 1566"/>
              <a:gd name="T41" fmla="*/ 1244 h 1346"/>
              <a:gd name="T42" fmla="*/ 387 w 1566"/>
              <a:gd name="T43" fmla="*/ 1256 h 1346"/>
              <a:gd name="T44" fmla="*/ 240 w 1566"/>
              <a:gd name="T45" fmla="*/ 1317 h 1346"/>
              <a:gd name="T46" fmla="*/ 183 w 1566"/>
              <a:gd name="T47" fmla="*/ 1309 h 1346"/>
              <a:gd name="T48" fmla="*/ 191 w 1566"/>
              <a:gd name="T49" fmla="*/ 1231 h 1346"/>
              <a:gd name="T50" fmla="*/ 175 w 1566"/>
              <a:gd name="T51" fmla="*/ 1199 h 1346"/>
              <a:gd name="T52" fmla="*/ 146 w 1566"/>
              <a:gd name="T53" fmla="*/ 1166 h 1346"/>
              <a:gd name="T54" fmla="*/ 81 w 1566"/>
              <a:gd name="T55" fmla="*/ 1072 h 1346"/>
              <a:gd name="T56" fmla="*/ 69 w 1566"/>
              <a:gd name="T57" fmla="*/ 1028 h 1346"/>
              <a:gd name="T58" fmla="*/ 49 w 1566"/>
              <a:gd name="T59" fmla="*/ 991 h 1346"/>
              <a:gd name="T60" fmla="*/ 32 w 1566"/>
              <a:gd name="T61" fmla="*/ 913 h 1346"/>
              <a:gd name="T62" fmla="*/ 4 w 1566"/>
              <a:gd name="T63" fmla="*/ 881 h 1346"/>
              <a:gd name="T64" fmla="*/ 57 w 1566"/>
              <a:gd name="T65" fmla="*/ 795 h 1346"/>
              <a:gd name="T66" fmla="*/ 77 w 1566"/>
              <a:gd name="T67" fmla="*/ 767 h 1346"/>
              <a:gd name="T68" fmla="*/ 106 w 1566"/>
              <a:gd name="T69" fmla="*/ 787 h 1346"/>
              <a:gd name="T70" fmla="*/ 159 w 1566"/>
              <a:gd name="T71" fmla="*/ 754 h 1346"/>
              <a:gd name="T72" fmla="*/ 261 w 1566"/>
              <a:gd name="T73" fmla="*/ 697 h 1346"/>
              <a:gd name="T74" fmla="*/ 302 w 1566"/>
              <a:gd name="T75" fmla="*/ 718 h 1346"/>
              <a:gd name="T76" fmla="*/ 387 w 1566"/>
              <a:gd name="T77" fmla="*/ 750 h 1346"/>
              <a:gd name="T78" fmla="*/ 391 w 1566"/>
              <a:gd name="T79" fmla="*/ 710 h 1346"/>
              <a:gd name="T80" fmla="*/ 416 w 1566"/>
              <a:gd name="T81" fmla="*/ 669 h 1346"/>
              <a:gd name="T82" fmla="*/ 518 w 1566"/>
              <a:gd name="T83" fmla="*/ 665 h 1346"/>
              <a:gd name="T84" fmla="*/ 656 w 1566"/>
              <a:gd name="T85" fmla="*/ 628 h 1346"/>
              <a:gd name="T86" fmla="*/ 734 w 1566"/>
              <a:gd name="T87" fmla="*/ 518 h 1346"/>
              <a:gd name="T88" fmla="*/ 763 w 1566"/>
              <a:gd name="T89" fmla="*/ 330 h 1346"/>
              <a:gd name="T90" fmla="*/ 840 w 1566"/>
              <a:gd name="T91" fmla="*/ 265 h 1346"/>
              <a:gd name="T92" fmla="*/ 979 w 1566"/>
              <a:gd name="T93" fmla="*/ 298 h 1346"/>
              <a:gd name="T94" fmla="*/ 1060 w 1566"/>
              <a:gd name="T95" fmla="*/ 188 h 1346"/>
              <a:gd name="T96" fmla="*/ 1093 w 1566"/>
              <a:gd name="T97" fmla="*/ 102 h 1346"/>
              <a:gd name="T98" fmla="*/ 1130 w 1566"/>
              <a:gd name="T99" fmla="*/ 41 h 1346"/>
              <a:gd name="T100" fmla="*/ 1236 w 1566"/>
              <a:gd name="T101" fmla="*/ 61 h 1346"/>
              <a:gd name="T102" fmla="*/ 1293 w 1566"/>
              <a:gd name="T103" fmla="*/ 147 h 1346"/>
              <a:gd name="T104" fmla="*/ 1334 w 1566"/>
              <a:gd name="T105" fmla="*/ 188 h 1346"/>
              <a:gd name="T106" fmla="*/ 1325 w 1566"/>
              <a:gd name="T107" fmla="*/ 273 h 1346"/>
              <a:gd name="T108" fmla="*/ 1358 w 1566"/>
              <a:gd name="T109" fmla="*/ 318 h 1346"/>
              <a:gd name="T110" fmla="*/ 1432 w 1566"/>
              <a:gd name="T111" fmla="*/ 400 h 1346"/>
              <a:gd name="T112" fmla="*/ 1493 w 1566"/>
              <a:gd name="T113" fmla="*/ 444 h 1346"/>
              <a:gd name="T114" fmla="*/ 1521 w 1566"/>
              <a:gd name="T115" fmla="*/ 493 h 1346"/>
              <a:gd name="T116" fmla="*/ 1497 w 1566"/>
              <a:gd name="T117" fmla="*/ 510 h 1346"/>
              <a:gd name="T118" fmla="*/ 1538 w 1566"/>
              <a:gd name="T119" fmla="*/ 710 h 13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1566" h="1346">
                <a:moveTo>
                  <a:pt x="1538" y="722"/>
                </a:moveTo>
                <a:lnTo>
                  <a:pt x="1521" y="750"/>
                </a:lnTo>
                <a:lnTo>
                  <a:pt x="1517" y="771"/>
                </a:lnTo>
                <a:lnTo>
                  <a:pt x="1521" y="787"/>
                </a:lnTo>
                <a:lnTo>
                  <a:pt x="1534" y="799"/>
                </a:lnTo>
                <a:lnTo>
                  <a:pt x="1546" y="816"/>
                </a:lnTo>
                <a:lnTo>
                  <a:pt x="1554" y="840"/>
                </a:lnTo>
                <a:lnTo>
                  <a:pt x="1558" y="852"/>
                </a:lnTo>
                <a:lnTo>
                  <a:pt x="1566" y="873"/>
                </a:lnTo>
                <a:lnTo>
                  <a:pt x="1566" y="901"/>
                </a:lnTo>
                <a:lnTo>
                  <a:pt x="1554" y="930"/>
                </a:lnTo>
                <a:lnTo>
                  <a:pt x="1538" y="946"/>
                </a:lnTo>
                <a:lnTo>
                  <a:pt x="1521" y="946"/>
                </a:lnTo>
                <a:lnTo>
                  <a:pt x="1513" y="938"/>
                </a:lnTo>
                <a:lnTo>
                  <a:pt x="1501" y="934"/>
                </a:lnTo>
                <a:lnTo>
                  <a:pt x="1485" y="938"/>
                </a:lnTo>
                <a:lnTo>
                  <a:pt x="1481" y="942"/>
                </a:lnTo>
                <a:lnTo>
                  <a:pt x="1464" y="954"/>
                </a:lnTo>
                <a:lnTo>
                  <a:pt x="1444" y="962"/>
                </a:lnTo>
                <a:lnTo>
                  <a:pt x="1415" y="958"/>
                </a:lnTo>
                <a:lnTo>
                  <a:pt x="1415" y="950"/>
                </a:lnTo>
                <a:lnTo>
                  <a:pt x="1407" y="930"/>
                </a:lnTo>
                <a:lnTo>
                  <a:pt x="1391" y="905"/>
                </a:lnTo>
                <a:lnTo>
                  <a:pt x="1362" y="885"/>
                </a:lnTo>
                <a:lnTo>
                  <a:pt x="1354" y="881"/>
                </a:lnTo>
                <a:lnTo>
                  <a:pt x="1346" y="881"/>
                </a:lnTo>
                <a:lnTo>
                  <a:pt x="1338" y="873"/>
                </a:lnTo>
                <a:lnTo>
                  <a:pt x="1330" y="864"/>
                </a:lnTo>
                <a:lnTo>
                  <a:pt x="1321" y="852"/>
                </a:lnTo>
                <a:lnTo>
                  <a:pt x="1313" y="860"/>
                </a:lnTo>
                <a:lnTo>
                  <a:pt x="1309" y="864"/>
                </a:lnTo>
                <a:lnTo>
                  <a:pt x="1301" y="877"/>
                </a:lnTo>
                <a:lnTo>
                  <a:pt x="1289" y="885"/>
                </a:lnTo>
                <a:lnTo>
                  <a:pt x="1281" y="893"/>
                </a:lnTo>
                <a:lnTo>
                  <a:pt x="1268" y="901"/>
                </a:lnTo>
                <a:lnTo>
                  <a:pt x="1264" y="905"/>
                </a:lnTo>
                <a:lnTo>
                  <a:pt x="1256" y="905"/>
                </a:lnTo>
                <a:lnTo>
                  <a:pt x="1252" y="909"/>
                </a:lnTo>
                <a:lnTo>
                  <a:pt x="1244" y="917"/>
                </a:lnTo>
                <a:lnTo>
                  <a:pt x="1240" y="926"/>
                </a:lnTo>
                <a:lnTo>
                  <a:pt x="1236" y="938"/>
                </a:lnTo>
                <a:lnTo>
                  <a:pt x="1236" y="950"/>
                </a:lnTo>
                <a:lnTo>
                  <a:pt x="1236" y="954"/>
                </a:lnTo>
                <a:lnTo>
                  <a:pt x="1236" y="962"/>
                </a:lnTo>
                <a:lnTo>
                  <a:pt x="1236" y="966"/>
                </a:lnTo>
                <a:lnTo>
                  <a:pt x="1236" y="975"/>
                </a:lnTo>
                <a:lnTo>
                  <a:pt x="1232" y="983"/>
                </a:lnTo>
                <a:lnTo>
                  <a:pt x="1228" y="987"/>
                </a:lnTo>
                <a:lnTo>
                  <a:pt x="1224" y="991"/>
                </a:lnTo>
                <a:lnTo>
                  <a:pt x="1215" y="991"/>
                </a:lnTo>
                <a:lnTo>
                  <a:pt x="1207" y="991"/>
                </a:lnTo>
                <a:lnTo>
                  <a:pt x="1195" y="987"/>
                </a:lnTo>
                <a:lnTo>
                  <a:pt x="1195" y="983"/>
                </a:lnTo>
                <a:lnTo>
                  <a:pt x="1191" y="979"/>
                </a:lnTo>
                <a:lnTo>
                  <a:pt x="1183" y="975"/>
                </a:lnTo>
                <a:lnTo>
                  <a:pt x="1179" y="971"/>
                </a:lnTo>
                <a:lnTo>
                  <a:pt x="1170" y="971"/>
                </a:lnTo>
                <a:lnTo>
                  <a:pt x="1162" y="975"/>
                </a:lnTo>
                <a:lnTo>
                  <a:pt x="1150" y="983"/>
                </a:lnTo>
                <a:lnTo>
                  <a:pt x="1142" y="995"/>
                </a:lnTo>
                <a:lnTo>
                  <a:pt x="1138" y="999"/>
                </a:lnTo>
                <a:lnTo>
                  <a:pt x="1134" y="1007"/>
                </a:lnTo>
                <a:lnTo>
                  <a:pt x="1130" y="1011"/>
                </a:lnTo>
                <a:lnTo>
                  <a:pt x="1126" y="1015"/>
                </a:lnTo>
                <a:lnTo>
                  <a:pt x="1117" y="1019"/>
                </a:lnTo>
                <a:lnTo>
                  <a:pt x="1113" y="1019"/>
                </a:lnTo>
                <a:lnTo>
                  <a:pt x="1105" y="1019"/>
                </a:lnTo>
                <a:lnTo>
                  <a:pt x="1097" y="1015"/>
                </a:lnTo>
                <a:lnTo>
                  <a:pt x="1093" y="1003"/>
                </a:lnTo>
                <a:lnTo>
                  <a:pt x="1089" y="991"/>
                </a:lnTo>
                <a:lnTo>
                  <a:pt x="1081" y="987"/>
                </a:lnTo>
                <a:lnTo>
                  <a:pt x="1064" y="979"/>
                </a:lnTo>
                <a:lnTo>
                  <a:pt x="1040" y="971"/>
                </a:lnTo>
                <a:lnTo>
                  <a:pt x="1011" y="971"/>
                </a:lnTo>
                <a:lnTo>
                  <a:pt x="987" y="979"/>
                </a:lnTo>
                <a:lnTo>
                  <a:pt x="983" y="979"/>
                </a:lnTo>
                <a:lnTo>
                  <a:pt x="979" y="979"/>
                </a:lnTo>
                <a:lnTo>
                  <a:pt x="971" y="975"/>
                </a:lnTo>
                <a:lnTo>
                  <a:pt x="966" y="975"/>
                </a:lnTo>
                <a:lnTo>
                  <a:pt x="958" y="975"/>
                </a:lnTo>
                <a:lnTo>
                  <a:pt x="950" y="979"/>
                </a:lnTo>
                <a:lnTo>
                  <a:pt x="946" y="979"/>
                </a:lnTo>
                <a:lnTo>
                  <a:pt x="938" y="983"/>
                </a:lnTo>
                <a:lnTo>
                  <a:pt x="934" y="991"/>
                </a:lnTo>
                <a:lnTo>
                  <a:pt x="934" y="999"/>
                </a:lnTo>
                <a:lnTo>
                  <a:pt x="934" y="1011"/>
                </a:lnTo>
                <a:lnTo>
                  <a:pt x="938" y="1028"/>
                </a:lnTo>
                <a:lnTo>
                  <a:pt x="934" y="1036"/>
                </a:lnTo>
                <a:lnTo>
                  <a:pt x="922" y="1052"/>
                </a:lnTo>
                <a:lnTo>
                  <a:pt x="909" y="1077"/>
                </a:lnTo>
                <a:lnTo>
                  <a:pt x="905" y="1101"/>
                </a:lnTo>
                <a:lnTo>
                  <a:pt x="897" y="1105"/>
                </a:lnTo>
                <a:lnTo>
                  <a:pt x="885" y="1113"/>
                </a:lnTo>
                <a:lnTo>
                  <a:pt x="864" y="1121"/>
                </a:lnTo>
                <a:lnTo>
                  <a:pt x="848" y="1125"/>
                </a:lnTo>
                <a:lnTo>
                  <a:pt x="832" y="1125"/>
                </a:lnTo>
                <a:lnTo>
                  <a:pt x="820" y="1117"/>
                </a:lnTo>
                <a:lnTo>
                  <a:pt x="820" y="1113"/>
                </a:lnTo>
                <a:lnTo>
                  <a:pt x="811" y="1105"/>
                </a:lnTo>
                <a:lnTo>
                  <a:pt x="799" y="1101"/>
                </a:lnTo>
                <a:lnTo>
                  <a:pt x="779" y="1101"/>
                </a:lnTo>
                <a:lnTo>
                  <a:pt x="750" y="1113"/>
                </a:lnTo>
                <a:lnTo>
                  <a:pt x="746" y="1117"/>
                </a:lnTo>
                <a:lnTo>
                  <a:pt x="738" y="1121"/>
                </a:lnTo>
                <a:lnTo>
                  <a:pt x="730" y="1125"/>
                </a:lnTo>
                <a:lnTo>
                  <a:pt x="722" y="1125"/>
                </a:lnTo>
                <a:lnTo>
                  <a:pt x="714" y="1130"/>
                </a:lnTo>
                <a:lnTo>
                  <a:pt x="705" y="1125"/>
                </a:lnTo>
                <a:lnTo>
                  <a:pt x="697" y="1121"/>
                </a:lnTo>
                <a:lnTo>
                  <a:pt x="693" y="1113"/>
                </a:lnTo>
                <a:lnTo>
                  <a:pt x="685" y="1113"/>
                </a:lnTo>
                <a:lnTo>
                  <a:pt x="665" y="1109"/>
                </a:lnTo>
                <a:lnTo>
                  <a:pt x="628" y="1105"/>
                </a:lnTo>
                <a:lnTo>
                  <a:pt x="587" y="1105"/>
                </a:lnTo>
                <a:lnTo>
                  <a:pt x="534" y="1109"/>
                </a:lnTo>
                <a:lnTo>
                  <a:pt x="530" y="1109"/>
                </a:lnTo>
                <a:lnTo>
                  <a:pt x="526" y="1109"/>
                </a:lnTo>
                <a:lnTo>
                  <a:pt x="518" y="1109"/>
                </a:lnTo>
                <a:lnTo>
                  <a:pt x="514" y="1109"/>
                </a:lnTo>
                <a:lnTo>
                  <a:pt x="505" y="1113"/>
                </a:lnTo>
                <a:lnTo>
                  <a:pt x="497" y="1121"/>
                </a:lnTo>
                <a:lnTo>
                  <a:pt x="493" y="1130"/>
                </a:lnTo>
                <a:lnTo>
                  <a:pt x="489" y="1146"/>
                </a:lnTo>
                <a:lnTo>
                  <a:pt x="485" y="1166"/>
                </a:lnTo>
                <a:lnTo>
                  <a:pt x="481" y="1170"/>
                </a:lnTo>
                <a:lnTo>
                  <a:pt x="473" y="1178"/>
                </a:lnTo>
                <a:lnTo>
                  <a:pt x="469" y="1187"/>
                </a:lnTo>
                <a:lnTo>
                  <a:pt x="465" y="1199"/>
                </a:lnTo>
                <a:lnTo>
                  <a:pt x="461" y="1207"/>
                </a:lnTo>
                <a:lnTo>
                  <a:pt x="461" y="1215"/>
                </a:lnTo>
                <a:lnTo>
                  <a:pt x="465" y="1223"/>
                </a:lnTo>
                <a:lnTo>
                  <a:pt x="469" y="1227"/>
                </a:lnTo>
                <a:lnTo>
                  <a:pt x="469" y="1231"/>
                </a:lnTo>
                <a:lnTo>
                  <a:pt x="469" y="1236"/>
                </a:lnTo>
                <a:lnTo>
                  <a:pt x="469" y="1240"/>
                </a:lnTo>
                <a:lnTo>
                  <a:pt x="469" y="1244"/>
                </a:lnTo>
                <a:lnTo>
                  <a:pt x="465" y="1248"/>
                </a:lnTo>
                <a:lnTo>
                  <a:pt x="457" y="1252"/>
                </a:lnTo>
                <a:lnTo>
                  <a:pt x="448" y="1252"/>
                </a:lnTo>
                <a:lnTo>
                  <a:pt x="436" y="1248"/>
                </a:lnTo>
                <a:lnTo>
                  <a:pt x="432" y="1248"/>
                </a:lnTo>
                <a:lnTo>
                  <a:pt x="412" y="1248"/>
                </a:lnTo>
                <a:lnTo>
                  <a:pt x="387" y="1256"/>
                </a:lnTo>
                <a:lnTo>
                  <a:pt x="355" y="1272"/>
                </a:lnTo>
                <a:lnTo>
                  <a:pt x="322" y="1305"/>
                </a:lnTo>
                <a:lnTo>
                  <a:pt x="310" y="1309"/>
                </a:lnTo>
                <a:lnTo>
                  <a:pt x="297" y="1309"/>
                </a:lnTo>
                <a:lnTo>
                  <a:pt x="281" y="1305"/>
                </a:lnTo>
                <a:lnTo>
                  <a:pt x="265" y="1305"/>
                </a:lnTo>
                <a:lnTo>
                  <a:pt x="240" y="1317"/>
                </a:lnTo>
                <a:lnTo>
                  <a:pt x="208" y="1346"/>
                </a:lnTo>
                <a:lnTo>
                  <a:pt x="191" y="1338"/>
                </a:lnTo>
                <a:lnTo>
                  <a:pt x="183" y="1333"/>
                </a:lnTo>
                <a:lnTo>
                  <a:pt x="179" y="1325"/>
                </a:lnTo>
                <a:lnTo>
                  <a:pt x="175" y="1321"/>
                </a:lnTo>
                <a:lnTo>
                  <a:pt x="179" y="1313"/>
                </a:lnTo>
                <a:lnTo>
                  <a:pt x="183" y="1309"/>
                </a:lnTo>
                <a:lnTo>
                  <a:pt x="187" y="1305"/>
                </a:lnTo>
                <a:lnTo>
                  <a:pt x="191" y="1301"/>
                </a:lnTo>
                <a:lnTo>
                  <a:pt x="195" y="1297"/>
                </a:lnTo>
                <a:lnTo>
                  <a:pt x="204" y="1264"/>
                </a:lnTo>
                <a:lnTo>
                  <a:pt x="200" y="1244"/>
                </a:lnTo>
                <a:lnTo>
                  <a:pt x="191" y="1231"/>
                </a:lnTo>
                <a:lnTo>
                  <a:pt x="179" y="1227"/>
                </a:lnTo>
                <a:lnTo>
                  <a:pt x="175" y="1227"/>
                </a:lnTo>
                <a:lnTo>
                  <a:pt x="171" y="1223"/>
                </a:lnTo>
                <a:lnTo>
                  <a:pt x="171" y="1219"/>
                </a:lnTo>
                <a:lnTo>
                  <a:pt x="171" y="1215"/>
                </a:lnTo>
                <a:lnTo>
                  <a:pt x="171" y="1207"/>
                </a:lnTo>
                <a:lnTo>
                  <a:pt x="175" y="1199"/>
                </a:lnTo>
                <a:lnTo>
                  <a:pt x="175" y="1195"/>
                </a:lnTo>
                <a:lnTo>
                  <a:pt x="175" y="1187"/>
                </a:lnTo>
                <a:lnTo>
                  <a:pt x="175" y="1178"/>
                </a:lnTo>
                <a:lnTo>
                  <a:pt x="171" y="1174"/>
                </a:lnTo>
                <a:lnTo>
                  <a:pt x="167" y="1170"/>
                </a:lnTo>
                <a:lnTo>
                  <a:pt x="159" y="1166"/>
                </a:lnTo>
                <a:lnTo>
                  <a:pt x="146" y="1166"/>
                </a:lnTo>
                <a:lnTo>
                  <a:pt x="134" y="1154"/>
                </a:lnTo>
                <a:lnTo>
                  <a:pt x="130" y="1142"/>
                </a:lnTo>
                <a:lnTo>
                  <a:pt x="126" y="1121"/>
                </a:lnTo>
                <a:lnTo>
                  <a:pt x="122" y="1101"/>
                </a:lnTo>
                <a:lnTo>
                  <a:pt x="102" y="1081"/>
                </a:lnTo>
                <a:lnTo>
                  <a:pt x="89" y="1077"/>
                </a:lnTo>
                <a:lnTo>
                  <a:pt x="81" y="1072"/>
                </a:lnTo>
                <a:lnTo>
                  <a:pt x="77" y="1064"/>
                </a:lnTo>
                <a:lnTo>
                  <a:pt x="73" y="1056"/>
                </a:lnTo>
                <a:lnTo>
                  <a:pt x="73" y="1048"/>
                </a:lnTo>
                <a:lnTo>
                  <a:pt x="77" y="1040"/>
                </a:lnTo>
                <a:lnTo>
                  <a:pt x="73" y="1036"/>
                </a:lnTo>
                <a:lnTo>
                  <a:pt x="73" y="1032"/>
                </a:lnTo>
                <a:lnTo>
                  <a:pt x="69" y="1028"/>
                </a:lnTo>
                <a:lnTo>
                  <a:pt x="61" y="1032"/>
                </a:lnTo>
                <a:lnTo>
                  <a:pt x="53" y="1028"/>
                </a:lnTo>
                <a:lnTo>
                  <a:pt x="49" y="1024"/>
                </a:lnTo>
                <a:lnTo>
                  <a:pt x="49" y="1015"/>
                </a:lnTo>
                <a:lnTo>
                  <a:pt x="49" y="1007"/>
                </a:lnTo>
                <a:lnTo>
                  <a:pt x="49" y="999"/>
                </a:lnTo>
                <a:lnTo>
                  <a:pt x="49" y="991"/>
                </a:lnTo>
                <a:lnTo>
                  <a:pt x="53" y="983"/>
                </a:lnTo>
                <a:lnTo>
                  <a:pt x="32" y="971"/>
                </a:lnTo>
                <a:lnTo>
                  <a:pt x="24" y="954"/>
                </a:lnTo>
                <a:lnTo>
                  <a:pt x="28" y="934"/>
                </a:lnTo>
                <a:lnTo>
                  <a:pt x="32" y="917"/>
                </a:lnTo>
                <a:lnTo>
                  <a:pt x="32" y="913"/>
                </a:lnTo>
                <a:lnTo>
                  <a:pt x="20" y="909"/>
                </a:lnTo>
                <a:lnTo>
                  <a:pt x="8" y="909"/>
                </a:lnTo>
                <a:lnTo>
                  <a:pt x="0" y="905"/>
                </a:lnTo>
                <a:lnTo>
                  <a:pt x="0" y="897"/>
                </a:lnTo>
                <a:lnTo>
                  <a:pt x="0" y="893"/>
                </a:lnTo>
                <a:lnTo>
                  <a:pt x="0" y="889"/>
                </a:lnTo>
                <a:lnTo>
                  <a:pt x="4" y="881"/>
                </a:lnTo>
                <a:lnTo>
                  <a:pt x="8" y="877"/>
                </a:lnTo>
                <a:lnTo>
                  <a:pt x="12" y="873"/>
                </a:lnTo>
                <a:lnTo>
                  <a:pt x="20" y="869"/>
                </a:lnTo>
                <a:lnTo>
                  <a:pt x="24" y="869"/>
                </a:lnTo>
                <a:lnTo>
                  <a:pt x="28" y="869"/>
                </a:lnTo>
                <a:lnTo>
                  <a:pt x="53" y="828"/>
                </a:lnTo>
                <a:lnTo>
                  <a:pt x="57" y="795"/>
                </a:lnTo>
                <a:lnTo>
                  <a:pt x="53" y="771"/>
                </a:lnTo>
                <a:lnTo>
                  <a:pt x="49" y="763"/>
                </a:lnTo>
                <a:lnTo>
                  <a:pt x="61" y="758"/>
                </a:lnTo>
                <a:lnTo>
                  <a:pt x="65" y="758"/>
                </a:lnTo>
                <a:lnTo>
                  <a:pt x="73" y="758"/>
                </a:lnTo>
                <a:lnTo>
                  <a:pt x="73" y="763"/>
                </a:lnTo>
                <a:lnTo>
                  <a:pt x="77" y="767"/>
                </a:lnTo>
                <a:lnTo>
                  <a:pt x="77" y="771"/>
                </a:lnTo>
                <a:lnTo>
                  <a:pt x="77" y="779"/>
                </a:lnTo>
                <a:lnTo>
                  <a:pt x="81" y="783"/>
                </a:lnTo>
                <a:lnTo>
                  <a:pt x="81" y="787"/>
                </a:lnTo>
                <a:lnTo>
                  <a:pt x="85" y="787"/>
                </a:lnTo>
                <a:lnTo>
                  <a:pt x="93" y="787"/>
                </a:lnTo>
                <a:lnTo>
                  <a:pt x="106" y="787"/>
                </a:lnTo>
                <a:lnTo>
                  <a:pt x="118" y="787"/>
                </a:lnTo>
                <a:lnTo>
                  <a:pt x="130" y="783"/>
                </a:lnTo>
                <a:lnTo>
                  <a:pt x="138" y="775"/>
                </a:lnTo>
                <a:lnTo>
                  <a:pt x="146" y="767"/>
                </a:lnTo>
                <a:lnTo>
                  <a:pt x="155" y="763"/>
                </a:lnTo>
                <a:lnTo>
                  <a:pt x="155" y="758"/>
                </a:lnTo>
                <a:lnTo>
                  <a:pt x="159" y="754"/>
                </a:lnTo>
                <a:lnTo>
                  <a:pt x="171" y="738"/>
                </a:lnTo>
                <a:lnTo>
                  <a:pt x="195" y="726"/>
                </a:lnTo>
                <a:lnTo>
                  <a:pt x="220" y="722"/>
                </a:lnTo>
                <a:lnTo>
                  <a:pt x="236" y="722"/>
                </a:lnTo>
                <a:lnTo>
                  <a:pt x="244" y="722"/>
                </a:lnTo>
                <a:lnTo>
                  <a:pt x="253" y="705"/>
                </a:lnTo>
                <a:lnTo>
                  <a:pt x="261" y="697"/>
                </a:lnTo>
                <a:lnTo>
                  <a:pt x="265" y="693"/>
                </a:lnTo>
                <a:lnTo>
                  <a:pt x="273" y="693"/>
                </a:lnTo>
                <a:lnTo>
                  <a:pt x="281" y="697"/>
                </a:lnTo>
                <a:lnTo>
                  <a:pt x="289" y="701"/>
                </a:lnTo>
                <a:lnTo>
                  <a:pt x="293" y="710"/>
                </a:lnTo>
                <a:lnTo>
                  <a:pt x="297" y="714"/>
                </a:lnTo>
                <a:lnTo>
                  <a:pt x="302" y="718"/>
                </a:lnTo>
                <a:lnTo>
                  <a:pt x="302" y="722"/>
                </a:lnTo>
                <a:lnTo>
                  <a:pt x="330" y="726"/>
                </a:lnTo>
                <a:lnTo>
                  <a:pt x="355" y="734"/>
                </a:lnTo>
                <a:lnTo>
                  <a:pt x="367" y="742"/>
                </a:lnTo>
                <a:lnTo>
                  <a:pt x="371" y="746"/>
                </a:lnTo>
                <a:lnTo>
                  <a:pt x="379" y="750"/>
                </a:lnTo>
                <a:lnTo>
                  <a:pt x="387" y="750"/>
                </a:lnTo>
                <a:lnTo>
                  <a:pt x="391" y="746"/>
                </a:lnTo>
                <a:lnTo>
                  <a:pt x="391" y="742"/>
                </a:lnTo>
                <a:lnTo>
                  <a:pt x="391" y="734"/>
                </a:lnTo>
                <a:lnTo>
                  <a:pt x="391" y="726"/>
                </a:lnTo>
                <a:lnTo>
                  <a:pt x="391" y="718"/>
                </a:lnTo>
                <a:lnTo>
                  <a:pt x="391" y="714"/>
                </a:lnTo>
                <a:lnTo>
                  <a:pt x="391" y="710"/>
                </a:lnTo>
                <a:lnTo>
                  <a:pt x="391" y="705"/>
                </a:lnTo>
                <a:lnTo>
                  <a:pt x="391" y="689"/>
                </a:lnTo>
                <a:lnTo>
                  <a:pt x="395" y="677"/>
                </a:lnTo>
                <a:lnTo>
                  <a:pt x="399" y="669"/>
                </a:lnTo>
                <a:lnTo>
                  <a:pt x="403" y="669"/>
                </a:lnTo>
                <a:lnTo>
                  <a:pt x="412" y="665"/>
                </a:lnTo>
                <a:lnTo>
                  <a:pt x="416" y="669"/>
                </a:lnTo>
                <a:lnTo>
                  <a:pt x="420" y="669"/>
                </a:lnTo>
                <a:lnTo>
                  <a:pt x="424" y="673"/>
                </a:lnTo>
                <a:lnTo>
                  <a:pt x="428" y="677"/>
                </a:lnTo>
                <a:lnTo>
                  <a:pt x="432" y="681"/>
                </a:lnTo>
                <a:lnTo>
                  <a:pt x="481" y="669"/>
                </a:lnTo>
                <a:lnTo>
                  <a:pt x="518" y="665"/>
                </a:lnTo>
                <a:lnTo>
                  <a:pt x="538" y="669"/>
                </a:lnTo>
                <a:lnTo>
                  <a:pt x="550" y="677"/>
                </a:lnTo>
                <a:lnTo>
                  <a:pt x="554" y="677"/>
                </a:lnTo>
                <a:lnTo>
                  <a:pt x="603" y="673"/>
                </a:lnTo>
                <a:lnTo>
                  <a:pt x="632" y="657"/>
                </a:lnTo>
                <a:lnTo>
                  <a:pt x="648" y="640"/>
                </a:lnTo>
                <a:lnTo>
                  <a:pt x="656" y="628"/>
                </a:lnTo>
                <a:lnTo>
                  <a:pt x="656" y="624"/>
                </a:lnTo>
                <a:lnTo>
                  <a:pt x="665" y="599"/>
                </a:lnTo>
                <a:lnTo>
                  <a:pt x="685" y="583"/>
                </a:lnTo>
                <a:lnTo>
                  <a:pt x="705" y="567"/>
                </a:lnTo>
                <a:lnTo>
                  <a:pt x="726" y="555"/>
                </a:lnTo>
                <a:lnTo>
                  <a:pt x="730" y="550"/>
                </a:lnTo>
                <a:lnTo>
                  <a:pt x="734" y="518"/>
                </a:lnTo>
                <a:lnTo>
                  <a:pt x="734" y="493"/>
                </a:lnTo>
                <a:lnTo>
                  <a:pt x="734" y="481"/>
                </a:lnTo>
                <a:lnTo>
                  <a:pt x="750" y="444"/>
                </a:lnTo>
                <a:lnTo>
                  <a:pt x="758" y="408"/>
                </a:lnTo>
                <a:lnTo>
                  <a:pt x="758" y="379"/>
                </a:lnTo>
                <a:lnTo>
                  <a:pt x="758" y="367"/>
                </a:lnTo>
                <a:lnTo>
                  <a:pt x="763" y="330"/>
                </a:lnTo>
                <a:lnTo>
                  <a:pt x="771" y="302"/>
                </a:lnTo>
                <a:lnTo>
                  <a:pt x="783" y="289"/>
                </a:lnTo>
                <a:lnTo>
                  <a:pt x="795" y="281"/>
                </a:lnTo>
                <a:lnTo>
                  <a:pt x="807" y="281"/>
                </a:lnTo>
                <a:lnTo>
                  <a:pt x="816" y="281"/>
                </a:lnTo>
                <a:lnTo>
                  <a:pt x="820" y="285"/>
                </a:lnTo>
                <a:lnTo>
                  <a:pt x="840" y="265"/>
                </a:lnTo>
                <a:lnTo>
                  <a:pt x="860" y="261"/>
                </a:lnTo>
                <a:lnTo>
                  <a:pt x="877" y="269"/>
                </a:lnTo>
                <a:lnTo>
                  <a:pt x="889" y="277"/>
                </a:lnTo>
                <a:lnTo>
                  <a:pt x="893" y="281"/>
                </a:lnTo>
                <a:lnTo>
                  <a:pt x="918" y="294"/>
                </a:lnTo>
                <a:lnTo>
                  <a:pt x="950" y="298"/>
                </a:lnTo>
                <a:lnTo>
                  <a:pt x="979" y="298"/>
                </a:lnTo>
                <a:lnTo>
                  <a:pt x="991" y="294"/>
                </a:lnTo>
                <a:lnTo>
                  <a:pt x="1015" y="289"/>
                </a:lnTo>
                <a:lnTo>
                  <a:pt x="1036" y="269"/>
                </a:lnTo>
                <a:lnTo>
                  <a:pt x="1048" y="245"/>
                </a:lnTo>
                <a:lnTo>
                  <a:pt x="1056" y="216"/>
                </a:lnTo>
                <a:lnTo>
                  <a:pt x="1060" y="196"/>
                </a:lnTo>
                <a:lnTo>
                  <a:pt x="1060" y="188"/>
                </a:lnTo>
                <a:lnTo>
                  <a:pt x="1081" y="175"/>
                </a:lnTo>
                <a:lnTo>
                  <a:pt x="1085" y="159"/>
                </a:lnTo>
                <a:lnTo>
                  <a:pt x="1085" y="143"/>
                </a:lnTo>
                <a:lnTo>
                  <a:pt x="1085" y="126"/>
                </a:lnTo>
                <a:lnTo>
                  <a:pt x="1081" y="122"/>
                </a:lnTo>
                <a:lnTo>
                  <a:pt x="1085" y="110"/>
                </a:lnTo>
                <a:lnTo>
                  <a:pt x="1093" y="102"/>
                </a:lnTo>
                <a:lnTo>
                  <a:pt x="1101" y="94"/>
                </a:lnTo>
                <a:lnTo>
                  <a:pt x="1109" y="90"/>
                </a:lnTo>
                <a:lnTo>
                  <a:pt x="1117" y="86"/>
                </a:lnTo>
                <a:lnTo>
                  <a:pt x="1126" y="82"/>
                </a:lnTo>
                <a:lnTo>
                  <a:pt x="1126" y="77"/>
                </a:lnTo>
                <a:lnTo>
                  <a:pt x="1126" y="69"/>
                </a:lnTo>
                <a:lnTo>
                  <a:pt x="1130" y="41"/>
                </a:lnTo>
                <a:lnTo>
                  <a:pt x="1146" y="24"/>
                </a:lnTo>
                <a:lnTo>
                  <a:pt x="1166" y="8"/>
                </a:lnTo>
                <a:lnTo>
                  <a:pt x="1187" y="0"/>
                </a:lnTo>
                <a:lnTo>
                  <a:pt x="1195" y="0"/>
                </a:lnTo>
                <a:lnTo>
                  <a:pt x="1203" y="29"/>
                </a:lnTo>
                <a:lnTo>
                  <a:pt x="1219" y="49"/>
                </a:lnTo>
                <a:lnTo>
                  <a:pt x="1236" y="61"/>
                </a:lnTo>
                <a:lnTo>
                  <a:pt x="1252" y="65"/>
                </a:lnTo>
                <a:lnTo>
                  <a:pt x="1256" y="65"/>
                </a:lnTo>
                <a:lnTo>
                  <a:pt x="1260" y="110"/>
                </a:lnTo>
                <a:lnTo>
                  <a:pt x="1268" y="135"/>
                </a:lnTo>
                <a:lnTo>
                  <a:pt x="1281" y="143"/>
                </a:lnTo>
                <a:lnTo>
                  <a:pt x="1289" y="147"/>
                </a:lnTo>
                <a:lnTo>
                  <a:pt x="1293" y="147"/>
                </a:lnTo>
                <a:lnTo>
                  <a:pt x="1305" y="147"/>
                </a:lnTo>
                <a:lnTo>
                  <a:pt x="1313" y="155"/>
                </a:lnTo>
                <a:lnTo>
                  <a:pt x="1321" y="159"/>
                </a:lnTo>
                <a:lnTo>
                  <a:pt x="1325" y="167"/>
                </a:lnTo>
                <a:lnTo>
                  <a:pt x="1330" y="175"/>
                </a:lnTo>
                <a:lnTo>
                  <a:pt x="1334" y="183"/>
                </a:lnTo>
                <a:lnTo>
                  <a:pt x="1334" y="188"/>
                </a:lnTo>
                <a:lnTo>
                  <a:pt x="1334" y="192"/>
                </a:lnTo>
                <a:lnTo>
                  <a:pt x="1346" y="212"/>
                </a:lnTo>
                <a:lnTo>
                  <a:pt x="1346" y="236"/>
                </a:lnTo>
                <a:lnTo>
                  <a:pt x="1342" y="257"/>
                </a:lnTo>
                <a:lnTo>
                  <a:pt x="1342" y="265"/>
                </a:lnTo>
                <a:lnTo>
                  <a:pt x="1330" y="269"/>
                </a:lnTo>
                <a:lnTo>
                  <a:pt x="1325" y="273"/>
                </a:lnTo>
                <a:lnTo>
                  <a:pt x="1321" y="277"/>
                </a:lnTo>
                <a:lnTo>
                  <a:pt x="1325" y="285"/>
                </a:lnTo>
                <a:lnTo>
                  <a:pt x="1330" y="294"/>
                </a:lnTo>
                <a:lnTo>
                  <a:pt x="1334" y="298"/>
                </a:lnTo>
                <a:lnTo>
                  <a:pt x="1342" y="306"/>
                </a:lnTo>
                <a:lnTo>
                  <a:pt x="1350" y="314"/>
                </a:lnTo>
                <a:lnTo>
                  <a:pt x="1358" y="318"/>
                </a:lnTo>
                <a:lnTo>
                  <a:pt x="1362" y="322"/>
                </a:lnTo>
                <a:lnTo>
                  <a:pt x="1366" y="326"/>
                </a:lnTo>
                <a:lnTo>
                  <a:pt x="1370" y="326"/>
                </a:lnTo>
                <a:lnTo>
                  <a:pt x="1403" y="347"/>
                </a:lnTo>
                <a:lnTo>
                  <a:pt x="1423" y="371"/>
                </a:lnTo>
                <a:lnTo>
                  <a:pt x="1427" y="391"/>
                </a:lnTo>
                <a:lnTo>
                  <a:pt x="1432" y="400"/>
                </a:lnTo>
                <a:lnTo>
                  <a:pt x="1448" y="404"/>
                </a:lnTo>
                <a:lnTo>
                  <a:pt x="1464" y="408"/>
                </a:lnTo>
                <a:lnTo>
                  <a:pt x="1472" y="416"/>
                </a:lnTo>
                <a:lnTo>
                  <a:pt x="1481" y="424"/>
                </a:lnTo>
                <a:lnTo>
                  <a:pt x="1489" y="432"/>
                </a:lnTo>
                <a:lnTo>
                  <a:pt x="1489" y="436"/>
                </a:lnTo>
                <a:lnTo>
                  <a:pt x="1493" y="444"/>
                </a:lnTo>
                <a:lnTo>
                  <a:pt x="1493" y="449"/>
                </a:lnTo>
                <a:lnTo>
                  <a:pt x="1493" y="453"/>
                </a:lnTo>
                <a:lnTo>
                  <a:pt x="1505" y="469"/>
                </a:lnTo>
                <a:lnTo>
                  <a:pt x="1513" y="477"/>
                </a:lnTo>
                <a:lnTo>
                  <a:pt x="1517" y="485"/>
                </a:lnTo>
                <a:lnTo>
                  <a:pt x="1521" y="493"/>
                </a:lnTo>
                <a:lnTo>
                  <a:pt x="1517" y="502"/>
                </a:lnTo>
                <a:lnTo>
                  <a:pt x="1517" y="506"/>
                </a:lnTo>
                <a:lnTo>
                  <a:pt x="1509" y="506"/>
                </a:lnTo>
                <a:lnTo>
                  <a:pt x="1505" y="510"/>
                </a:lnTo>
                <a:lnTo>
                  <a:pt x="1501" y="510"/>
                </a:lnTo>
                <a:lnTo>
                  <a:pt x="1497" y="510"/>
                </a:lnTo>
                <a:lnTo>
                  <a:pt x="1481" y="546"/>
                </a:lnTo>
                <a:lnTo>
                  <a:pt x="1485" y="575"/>
                </a:lnTo>
                <a:lnTo>
                  <a:pt x="1493" y="595"/>
                </a:lnTo>
                <a:lnTo>
                  <a:pt x="1501" y="599"/>
                </a:lnTo>
                <a:lnTo>
                  <a:pt x="1525" y="640"/>
                </a:lnTo>
                <a:lnTo>
                  <a:pt x="1534" y="677"/>
                </a:lnTo>
                <a:lnTo>
                  <a:pt x="1538" y="710"/>
                </a:lnTo>
                <a:lnTo>
                  <a:pt x="1538" y="7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1" name="11"/>
          <xdr:cNvSpPr>
            <a:spLocks/>
          </xdr:cNvSpPr>
        </xdr:nvSpPr>
        <xdr:spPr bwMode="auto">
          <a:xfrm>
            <a:off x="2316987" y="1879476"/>
            <a:ext cx="1266385" cy="696556"/>
          </a:xfrm>
          <a:custGeom>
            <a:avLst/>
            <a:gdLst>
              <a:gd name="T0" fmla="*/ 1538 w 2023"/>
              <a:gd name="T1" fmla="*/ 938 h 1125"/>
              <a:gd name="T2" fmla="*/ 1448 w 2023"/>
              <a:gd name="T3" fmla="*/ 954 h 1125"/>
              <a:gd name="T4" fmla="*/ 1420 w 2023"/>
              <a:gd name="T5" fmla="*/ 1076 h 1125"/>
              <a:gd name="T6" fmla="*/ 1252 w 2023"/>
              <a:gd name="T7" fmla="*/ 1060 h 1125"/>
              <a:gd name="T8" fmla="*/ 1195 w 2023"/>
              <a:gd name="T9" fmla="*/ 1109 h 1125"/>
              <a:gd name="T10" fmla="*/ 1154 w 2023"/>
              <a:gd name="T11" fmla="*/ 1105 h 1125"/>
              <a:gd name="T12" fmla="*/ 1081 w 2023"/>
              <a:gd name="T13" fmla="*/ 1093 h 1125"/>
              <a:gd name="T14" fmla="*/ 1040 w 2023"/>
              <a:gd name="T15" fmla="*/ 1080 h 1125"/>
              <a:gd name="T16" fmla="*/ 1008 w 2023"/>
              <a:gd name="T17" fmla="*/ 978 h 1125"/>
              <a:gd name="T18" fmla="*/ 967 w 2023"/>
              <a:gd name="T19" fmla="*/ 942 h 1125"/>
              <a:gd name="T20" fmla="*/ 983 w 2023"/>
              <a:gd name="T21" fmla="*/ 909 h 1125"/>
              <a:gd name="T22" fmla="*/ 975 w 2023"/>
              <a:gd name="T23" fmla="*/ 872 h 1125"/>
              <a:gd name="T24" fmla="*/ 865 w 2023"/>
              <a:gd name="T25" fmla="*/ 893 h 1125"/>
              <a:gd name="T26" fmla="*/ 791 w 2023"/>
              <a:gd name="T27" fmla="*/ 856 h 1125"/>
              <a:gd name="T28" fmla="*/ 706 w 2023"/>
              <a:gd name="T29" fmla="*/ 803 h 1125"/>
              <a:gd name="T30" fmla="*/ 567 w 2023"/>
              <a:gd name="T31" fmla="*/ 824 h 1125"/>
              <a:gd name="T32" fmla="*/ 440 w 2023"/>
              <a:gd name="T33" fmla="*/ 819 h 1125"/>
              <a:gd name="T34" fmla="*/ 387 w 2023"/>
              <a:gd name="T35" fmla="*/ 815 h 1125"/>
              <a:gd name="T36" fmla="*/ 224 w 2023"/>
              <a:gd name="T37" fmla="*/ 836 h 1125"/>
              <a:gd name="T38" fmla="*/ 81 w 2023"/>
              <a:gd name="T39" fmla="*/ 779 h 1125"/>
              <a:gd name="T40" fmla="*/ 20 w 2023"/>
              <a:gd name="T41" fmla="*/ 791 h 1125"/>
              <a:gd name="T42" fmla="*/ 33 w 2023"/>
              <a:gd name="T43" fmla="*/ 644 h 1125"/>
              <a:gd name="T44" fmla="*/ 69 w 2023"/>
              <a:gd name="T45" fmla="*/ 636 h 1125"/>
              <a:gd name="T46" fmla="*/ 196 w 2023"/>
              <a:gd name="T47" fmla="*/ 587 h 1125"/>
              <a:gd name="T48" fmla="*/ 347 w 2023"/>
              <a:gd name="T49" fmla="*/ 526 h 1125"/>
              <a:gd name="T50" fmla="*/ 404 w 2023"/>
              <a:gd name="T51" fmla="*/ 518 h 1125"/>
              <a:gd name="T52" fmla="*/ 396 w 2023"/>
              <a:gd name="T53" fmla="*/ 485 h 1125"/>
              <a:gd name="T54" fmla="*/ 424 w 2023"/>
              <a:gd name="T55" fmla="*/ 424 h 1125"/>
              <a:gd name="T56" fmla="*/ 465 w 2023"/>
              <a:gd name="T57" fmla="*/ 387 h 1125"/>
              <a:gd name="T58" fmla="*/ 628 w 2023"/>
              <a:gd name="T59" fmla="*/ 391 h 1125"/>
              <a:gd name="T60" fmla="*/ 681 w 2023"/>
              <a:gd name="T61" fmla="*/ 395 h 1125"/>
              <a:gd name="T62" fmla="*/ 755 w 2023"/>
              <a:gd name="T63" fmla="*/ 395 h 1125"/>
              <a:gd name="T64" fmla="*/ 844 w 2023"/>
              <a:gd name="T65" fmla="*/ 355 h 1125"/>
              <a:gd name="T66" fmla="*/ 873 w 2023"/>
              <a:gd name="T67" fmla="*/ 261 h 1125"/>
              <a:gd name="T68" fmla="*/ 918 w 2023"/>
              <a:gd name="T69" fmla="*/ 257 h 1125"/>
              <a:gd name="T70" fmla="*/ 1024 w 2023"/>
              <a:gd name="T71" fmla="*/ 269 h 1125"/>
              <a:gd name="T72" fmla="*/ 1065 w 2023"/>
              <a:gd name="T73" fmla="*/ 289 h 1125"/>
              <a:gd name="T74" fmla="*/ 1105 w 2023"/>
              <a:gd name="T75" fmla="*/ 249 h 1125"/>
              <a:gd name="T76" fmla="*/ 1142 w 2023"/>
              <a:gd name="T77" fmla="*/ 269 h 1125"/>
              <a:gd name="T78" fmla="*/ 1171 w 2023"/>
              <a:gd name="T79" fmla="*/ 240 h 1125"/>
              <a:gd name="T80" fmla="*/ 1187 w 2023"/>
              <a:gd name="T81" fmla="*/ 187 h 1125"/>
              <a:gd name="T82" fmla="*/ 1236 w 2023"/>
              <a:gd name="T83" fmla="*/ 155 h 1125"/>
              <a:gd name="T84" fmla="*/ 1281 w 2023"/>
              <a:gd name="T85" fmla="*/ 159 h 1125"/>
              <a:gd name="T86" fmla="*/ 1350 w 2023"/>
              <a:gd name="T87" fmla="*/ 236 h 1125"/>
              <a:gd name="T88" fmla="*/ 1456 w 2023"/>
              <a:gd name="T89" fmla="*/ 224 h 1125"/>
              <a:gd name="T90" fmla="*/ 1481 w 2023"/>
              <a:gd name="T91" fmla="*/ 94 h 1125"/>
              <a:gd name="T92" fmla="*/ 1501 w 2023"/>
              <a:gd name="T93" fmla="*/ 12 h 1125"/>
              <a:gd name="T94" fmla="*/ 1628 w 2023"/>
              <a:gd name="T95" fmla="*/ 65 h 1125"/>
              <a:gd name="T96" fmla="*/ 1685 w 2023"/>
              <a:gd name="T97" fmla="*/ 134 h 1125"/>
              <a:gd name="T98" fmla="*/ 1742 w 2023"/>
              <a:gd name="T99" fmla="*/ 163 h 1125"/>
              <a:gd name="T100" fmla="*/ 1775 w 2023"/>
              <a:gd name="T101" fmla="*/ 228 h 1125"/>
              <a:gd name="T102" fmla="*/ 1885 w 2023"/>
              <a:gd name="T103" fmla="*/ 240 h 1125"/>
              <a:gd name="T104" fmla="*/ 1983 w 2023"/>
              <a:gd name="T105" fmla="*/ 342 h 1125"/>
              <a:gd name="T106" fmla="*/ 1897 w 2023"/>
              <a:gd name="T107" fmla="*/ 330 h 1125"/>
              <a:gd name="T108" fmla="*/ 1852 w 2023"/>
              <a:gd name="T109" fmla="*/ 342 h 1125"/>
              <a:gd name="T110" fmla="*/ 1909 w 2023"/>
              <a:gd name="T111" fmla="*/ 391 h 1125"/>
              <a:gd name="T112" fmla="*/ 1962 w 2023"/>
              <a:gd name="T113" fmla="*/ 448 h 1125"/>
              <a:gd name="T114" fmla="*/ 1815 w 2023"/>
              <a:gd name="T115" fmla="*/ 554 h 1125"/>
              <a:gd name="T116" fmla="*/ 1848 w 2023"/>
              <a:gd name="T117" fmla="*/ 689 h 1125"/>
              <a:gd name="T118" fmla="*/ 1746 w 2023"/>
              <a:gd name="T119" fmla="*/ 803 h 1125"/>
              <a:gd name="T120" fmla="*/ 1620 w 2023"/>
              <a:gd name="T121" fmla="*/ 925 h 11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2023" h="1125">
                <a:moveTo>
                  <a:pt x="1620" y="925"/>
                </a:moveTo>
                <a:lnTo>
                  <a:pt x="1599" y="905"/>
                </a:lnTo>
                <a:lnTo>
                  <a:pt x="1579" y="901"/>
                </a:lnTo>
                <a:lnTo>
                  <a:pt x="1566" y="905"/>
                </a:lnTo>
                <a:lnTo>
                  <a:pt x="1558" y="913"/>
                </a:lnTo>
                <a:lnTo>
                  <a:pt x="1546" y="925"/>
                </a:lnTo>
                <a:lnTo>
                  <a:pt x="1538" y="938"/>
                </a:lnTo>
                <a:lnTo>
                  <a:pt x="1526" y="946"/>
                </a:lnTo>
                <a:lnTo>
                  <a:pt x="1505" y="942"/>
                </a:lnTo>
                <a:lnTo>
                  <a:pt x="1501" y="942"/>
                </a:lnTo>
                <a:lnTo>
                  <a:pt x="1493" y="938"/>
                </a:lnTo>
                <a:lnTo>
                  <a:pt x="1477" y="938"/>
                </a:lnTo>
                <a:lnTo>
                  <a:pt x="1464" y="942"/>
                </a:lnTo>
                <a:lnTo>
                  <a:pt x="1448" y="954"/>
                </a:lnTo>
                <a:lnTo>
                  <a:pt x="1440" y="978"/>
                </a:lnTo>
                <a:lnTo>
                  <a:pt x="1436" y="1015"/>
                </a:lnTo>
                <a:lnTo>
                  <a:pt x="1436" y="1019"/>
                </a:lnTo>
                <a:lnTo>
                  <a:pt x="1436" y="1031"/>
                </a:lnTo>
                <a:lnTo>
                  <a:pt x="1436" y="1048"/>
                </a:lnTo>
                <a:lnTo>
                  <a:pt x="1432" y="1060"/>
                </a:lnTo>
                <a:lnTo>
                  <a:pt x="1420" y="1076"/>
                </a:lnTo>
                <a:lnTo>
                  <a:pt x="1395" y="1089"/>
                </a:lnTo>
                <a:lnTo>
                  <a:pt x="1362" y="1093"/>
                </a:lnTo>
                <a:lnTo>
                  <a:pt x="1314" y="1089"/>
                </a:lnTo>
                <a:lnTo>
                  <a:pt x="1309" y="1084"/>
                </a:lnTo>
                <a:lnTo>
                  <a:pt x="1293" y="1076"/>
                </a:lnTo>
                <a:lnTo>
                  <a:pt x="1273" y="1064"/>
                </a:lnTo>
                <a:lnTo>
                  <a:pt x="1252" y="1060"/>
                </a:lnTo>
                <a:lnTo>
                  <a:pt x="1232" y="1068"/>
                </a:lnTo>
                <a:lnTo>
                  <a:pt x="1216" y="1089"/>
                </a:lnTo>
                <a:lnTo>
                  <a:pt x="1212" y="1089"/>
                </a:lnTo>
                <a:lnTo>
                  <a:pt x="1212" y="1093"/>
                </a:lnTo>
                <a:lnTo>
                  <a:pt x="1207" y="1097"/>
                </a:lnTo>
                <a:lnTo>
                  <a:pt x="1203" y="1105"/>
                </a:lnTo>
                <a:lnTo>
                  <a:pt x="1195" y="1109"/>
                </a:lnTo>
                <a:lnTo>
                  <a:pt x="1187" y="1117"/>
                </a:lnTo>
                <a:lnTo>
                  <a:pt x="1183" y="1121"/>
                </a:lnTo>
                <a:lnTo>
                  <a:pt x="1175" y="1125"/>
                </a:lnTo>
                <a:lnTo>
                  <a:pt x="1167" y="1125"/>
                </a:lnTo>
                <a:lnTo>
                  <a:pt x="1163" y="1121"/>
                </a:lnTo>
                <a:lnTo>
                  <a:pt x="1159" y="1113"/>
                </a:lnTo>
                <a:lnTo>
                  <a:pt x="1154" y="1105"/>
                </a:lnTo>
                <a:lnTo>
                  <a:pt x="1150" y="1097"/>
                </a:lnTo>
                <a:lnTo>
                  <a:pt x="1142" y="1089"/>
                </a:lnTo>
                <a:lnTo>
                  <a:pt x="1126" y="1076"/>
                </a:lnTo>
                <a:lnTo>
                  <a:pt x="1110" y="1076"/>
                </a:lnTo>
                <a:lnTo>
                  <a:pt x="1085" y="1089"/>
                </a:lnTo>
                <a:lnTo>
                  <a:pt x="1085" y="1093"/>
                </a:lnTo>
                <a:lnTo>
                  <a:pt x="1081" y="1093"/>
                </a:lnTo>
                <a:lnTo>
                  <a:pt x="1077" y="1093"/>
                </a:lnTo>
                <a:lnTo>
                  <a:pt x="1069" y="1093"/>
                </a:lnTo>
                <a:lnTo>
                  <a:pt x="1061" y="1093"/>
                </a:lnTo>
                <a:lnTo>
                  <a:pt x="1057" y="1093"/>
                </a:lnTo>
                <a:lnTo>
                  <a:pt x="1048" y="1093"/>
                </a:lnTo>
                <a:lnTo>
                  <a:pt x="1044" y="1089"/>
                </a:lnTo>
                <a:lnTo>
                  <a:pt x="1040" y="1080"/>
                </a:lnTo>
                <a:lnTo>
                  <a:pt x="1040" y="1072"/>
                </a:lnTo>
                <a:lnTo>
                  <a:pt x="1040" y="1060"/>
                </a:lnTo>
                <a:lnTo>
                  <a:pt x="1048" y="1044"/>
                </a:lnTo>
                <a:lnTo>
                  <a:pt x="1048" y="1036"/>
                </a:lnTo>
                <a:lnTo>
                  <a:pt x="1044" y="1019"/>
                </a:lnTo>
                <a:lnTo>
                  <a:pt x="1032" y="995"/>
                </a:lnTo>
                <a:lnTo>
                  <a:pt x="1008" y="978"/>
                </a:lnTo>
                <a:lnTo>
                  <a:pt x="1003" y="978"/>
                </a:lnTo>
                <a:lnTo>
                  <a:pt x="999" y="974"/>
                </a:lnTo>
                <a:lnTo>
                  <a:pt x="995" y="970"/>
                </a:lnTo>
                <a:lnTo>
                  <a:pt x="987" y="962"/>
                </a:lnTo>
                <a:lnTo>
                  <a:pt x="979" y="958"/>
                </a:lnTo>
                <a:lnTo>
                  <a:pt x="971" y="950"/>
                </a:lnTo>
                <a:lnTo>
                  <a:pt x="967" y="942"/>
                </a:lnTo>
                <a:lnTo>
                  <a:pt x="963" y="934"/>
                </a:lnTo>
                <a:lnTo>
                  <a:pt x="963" y="925"/>
                </a:lnTo>
                <a:lnTo>
                  <a:pt x="967" y="921"/>
                </a:lnTo>
                <a:lnTo>
                  <a:pt x="979" y="917"/>
                </a:lnTo>
                <a:lnTo>
                  <a:pt x="979" y="913"/>
                </a:lnTo>
                <a:lnTo>
                  <a:pt x="983" y="909"/>
                </a:lnTo>
                <a:lnTo>
                  <a:pt x="987" y="905"/>
                </a:lnTo>
                <a:lnTo>
                  <a:pt x="991" y="901"/>
                </a:lnTo>
                <a:lnTo>
                  <a:pt x="995" y="893"/>
                </a:lnTo>
                <a:lnTo>
                  <a:pt x="995" y="889"/>
                </a:lnTo>
                <a:lnTo>
                  <a:pt x="991" y="881"/>
                </a:lnTo>
                <a:lnTo>
                  <a:pt x="987" y="877"/>
                </a:lnTo>
                <a:lnTo>
                  <a:pt x="975" y="872"/>
                </a:lnTo>
                <a:lnTo>
                  <a:pt x="963" y="868"/>
                </a:lnTo>
                <a:lnTo>
                  <a:pt x="942" y="864"/>
                </a:lnTo>
                <a:lnTo>
                  <a:pt x="938" y="864"/>
                </a:lnTo>
                <a:lnTo>
                  <a:pt x="930" y="856"/>
                </a:lnTo>
                <a:lnTo>
                  <a:pt x="918" y="856"/>
                </a:lnTo>
                <a:lnTo>
                  <a:pt x="893" y="864"/>
                </a:lnTo>
                <a:lnTo>
                  <a:pt x="865" y="893"/>
                </a:lnTo>
                <a:lnTo>
                  <a:pt x="865" y="889"/>
                </a:lnTo>
                <a:lnTo>
                  <a:pt x="869" y="881"/>
                </a:lnTo>
                <a:lnTo>
                  <a:pt x="865" y="868"/>
                </a:lnTo>
                <a:lnTo>
                  <a:pt x="853" y="856"/>
                </a:lnTo>
                <a:lnTo>
                  <a:pt x="832" y="852"/>
                </a:lnTo>
                <a:lnTo>
                  <a:pt x="799" y="852"/>
                </a:lnTo>
                <a:lnTo>
                  <a:pt x="791" y="856"/>
                </a:lnTo>
                <a:lnTo>
                  <a:pt x="779" y="856"/>
                </a:lnTo>
                <a:lnTo>
                  <a:pt x="759" y="856"/>
                </a:lnTo>
                <a:lnTo>
                  <a:pt x="742" y="852"/>
                </a:lnTo>
                <a:lnTo>
                  <a:pt x="722" y="840"/>
                </a:lnTo>
                <a:lnTo>
                  <a:pt x="714" y="819"/>
                </a:lnTo>
                <a:lnTo>
                  <a:pt x="714" y="815"/>
                </a:lnTo>
                <a:lnTo>
                  <a:pt x="706" y="803"/>
                </a:lnTo>
                <a:lnTo>
                  <a:pt x="693" y="791"/>
                </a:lnTo>
                <a:lnTo>
                  <a:pt x="677" y="783"/>
                </a:lnTo>
                <a:lnTo>
                  <a:pt x="657" y="779"/>
                </a:lnTo>
                <a:lnTo>
                  <a:pt x="628" y="783"/>
                </a:lnTo>
                <a:lnTo>
                  <a:pt x="591" y="803"/>
                </a:lnTo>
                <a:lnTo>
                  <a:pt x="579" y="819"/>
                </a:lnTo>
                <a:lnTo>
                  <a:pt x="567" y="824"/>
                </a:lnTo>
                <a:lnTo>
                  <a:pt x="555" y="819"/>
                </a:lnTo>
                <a:lnTo>
                  <a:pt x="542" y="815"/>
                </a:lnTo>
                <a:lnTo>
                  <a:pt x="522" y="811"/>
                </a:lnTo>
                <a:lnTo>
                  <a:pt x="498" y="807"/>
                </a:lnTo>
                <a:lnTo>
                  <a:pt x="461" y="815"/>
                </a:lnTo>
                <a:lnTo>
                  <a:pt x="453" y="815"/>
                </a:lnTo>
                <a:lnTo>
                  <a:pt x="440" y="819"/>
                </a:lnTo>
                <a:lnTo>
                  <a:pt x="432" y="824"/>
                </a:lnTo>
                <a:lnTo>
                  <a:pt x="428" y="828"/>
                </a:lnTo>
                <a:lnTo>
                  <a:pt x="420" y="828"/>
                </a:lnTo>
                <a:lnTo>
                  <a:pt x="412" y="828"/>
                </a:lnTo>
                <a:lnTo>
                  <a:pt x="404" y="828"/>
                </a:lnTo>
                <a:lnTo>
                  <a:pt x="396" y="819"/>
                </a:lnTo>
                <a:lnTo>
                  <a:pt x="387" y="815"/>
                </a:lnTo>
                <a:lnTo>
                  <a:pt x="367" y="807"/>
                </a:lnTo>
                <a:lnTo>
                  <a:pt x="334" y="807"/>
                </a:lnTo>
                <a:lnTo>
                  <a:pt x="306" y="811"/>
                </a:lnTo>
                <a:lnTo>
                  <a:pt x="277" y="832"/>
                </a:lnTo>
                <a:lnTo>
                  <a:pt x="269" y="832"/>
                </a:lnTo>
                <a:lnTo>
                  <a:pt x="249" y="836"/>
                </a:lnTo>
                <a:lnTo>
                  <a:pt x="224" y="836"/>
                </a:lnTo>
                <a:lnTo>
                  <a:pt x="196" y="832"/>
                </a:lnTo>
                <a:lnTo>
                  <a:pt x="171" y="832"/>
                </a:lnTo>
                <a:lnTo>
                  <a:pt x="151" y="819"/>
                </a:lnTo>
                <a:lnTo>
                  <a:pt x="130" y="799"/>
                </a:lnTo>
                <a:lnTo>
                  <a:pt x="110" y="783"/>
                </a:lnTo>
                <a:lnTo>
                  <a:pt x="81" y="775"/>
                </a:lnTo>
                <a:lnTo>
                  <a:pt x="81" y="779"/>
                </a:lnTo>
                <a:lnTo>
                  <a:pt x="77" y="783"/>
                </a:lnTo>
                <a:lnTo>
                  <a:pt x="69" y="787"/>
                </a:lnTo>
                <a:lnTo>
                  <a:pt x="61" y="791"/>
                </a:lnTo>
                <a:lnTo>
                  <a:pt x="53" y="795"/>
                </a:lnTo>
                <a:lnTo>
                  <a:pt x="37" y="795"/>
                </a:lnTo>
                <a:lnTo>
                  <a:pt x="20" y="791"/>
                </a:lnTo>
                <a:lnTo>
                  <a:pt x="4" y="758"/>
                </a:lnTo>
                <a:lnTo>
                  <a:pt x="0" y="730"/>
                </a:lnTo>
                <a:lnTo>
                  <a:pt x="4" y="701"/>
                </a:lnTo>
                <a:lnTo>
                  <a:pt x="12" y="685"/>
                </a:lnTo>
                <a:lnTo>
                  <a:pt x="16" y="677"/>
                </a:lnTo>
                <a:lnTo>
                  <a:pt x="24" y="660"/>
                </a:lnTo>
                <a:lnTo>
                  <a:pt x="33" y="644"/>
                </a:lnTo>
                <a:lnTo>
                  <a:pt x="41" y="636"/>
                </a:lnTo>
                <a:lnTo>
                  <a:pt x="49" y="632"/>
                </a:lnTo>
                <a:lnTo>
                  <a:pt x="57" y="632"/>
                </a:lnTo>
                <a:lnTo>
                  <a:pt x="61" y="632"/>
                </a:lnTo>
                <a:lnTo>
                  <a:pt x="65" y="632"/>
                </a:lnTo>
                <a:lnTo>
                  <a:pt x="69" y="636"/>
                </a:lnTo>
                <a:lnTo>
                  <a:pt x="90" y="656"/>
                </a:lnTo>
                <a:lnTo>
                  <a:pt x="110" y="656"/>
                </a:lnTo>
                <a:lnTo>
                  <a:pt x="126" y="644"/>
                </a:lnTo>
                <a:lnTo>
                  <a:pt x="135" y="632"/>
                </a:lnTo>
                <a:lnTo>
                  <a:pt x="143" y="628"/>
                </a:lnTo>
                <a:lnTo>
                  <a:pt x="171" y="599"/>
                </a:lnTo>
                <a:lnTo>
                  <a:pt x="196" y="587"/>
                </a:lnTo>
                <a:lnTo>
                  <a:pt x="216" y="583"/>
                </a:lnTo>
                <a:lnTo>
                  <a:pt x="232" y="587"/>
                </a:lnTo>
                <a:lnTo>
                  <a:pt x="245" y="587"/>
                </a:lnTo>
                <a:lnTo>
                  <a:pt x="257" y="583"/>
                </a:lnTo>
                <a:lnTo>
                  <a:pt x="290" y="550"/>
                </a:lnTo>
                <a:lnTo>
                  <a:pt x="322" y="534"/>
                </a:lnTo>
                <a:lnTo>
                  <a:pt x="347" y="526"/>
                </a:lnTo>
                <a:lnTo>
                  <a:pt x="367" y="526"/>
                </a:lnTo>
                <a:lnTo>
                  <a:pt x="371" y="526"/>
                </a:lnTo>
                <a:lnTo>
                  <a:pt x="383" y="530"/>
                </a:lnTo>
                <a:lnTo>
                  <a:pt x="392" y="530"/>
                </a:lnTo>
                <a:lnTo>
                  <a:pt x="400" y="526"/>
                </a:lnTo>
                <a:lnTo>
                  <a:pt x="404" y="522"/>
                </a:lnTo>
                <a:lnTo>
                  <a:pt x="404" y="518"/>
                </a:lnTo>
                <a:lnTo>
                  <a:pt x="404" y="514"/>
                </a:lnTo>
                <a:lnTo>
                  <a:pt x="404" y="509"/>
                </a:lnTo>
                <a:lnTo>
                  <a:pt x="404" y="505"/>
                </a:lnTo>
                <a:lnTo>
                  <a:pt x="400" y="501"/>
                </a:lnTo>
                <a:lnTo>
                  <a:pt x="396" y="493"/>
                </a:lnTo>
                <a:lnTo>
                  <a:pt x="396" y="485"/>
                </a:lnTo>
                <a:lnTo>
                  <a:pt x="400" y="477"/>
                </a:lnTo>
                <a:lnTo>
                  <a:pt x="404" y="465"/>
                </a:lnTo>
                <a:lnTo>
                  <a:pt x="408" y="456"/>
                </a:lnTo>
                <a:lnTo>
                  <a:pt x="416" y="448"/>
                </a:lnTo>
                <a:lnTo>
                  <a:pt x="420" y="444"/>
                </a:lnTo>
                <a:lnTo>
                  <a:pt x="424" y="424"/>
                </a:lnTo>
                <a:lnTo>
                  <a:pt x="428" y="408"/>
                </a:lnTo>
                <a:lnTo>
                  <a:pt x="432" y="399"/>
                </a:lnTo>
                <a:lnTo>
                  <a:pt x="440" y="391"/>
                </a:lnTo>
                <a:lnTo>
                  <a:pt x="449" y="387"/>
                </a:lnTo>
                <a:lnTo>
                  <a:pt x="453" y="387"/>
                </a:lnTo>
                <a:lnTo>
                  <a:pt x="461" y="387"/>
                </a:lnTo>
                <a:lnTo>
                  <a:pt x="465" y="387"/>
                </a:lnTo>
                <a:lnTo>
                  <a:pt x="469" y="387"/>
                </a:lnTo>
                <a:lnTo>
                  <a:pt x="522" y="383"/>
                </a:lnTo>
                <a:lnTo>
                  <a:pt x="563" y="383"/>
                </a:lnTo>
                <a:lnTo>
                  <a:pt x="600" y="387"/>
                </a:lnTo>
                <a:lnTo>
                  <a:pt x="620" y="391"/>
                </a:lnTo>
                <a:lnTo>
                  <a:pt x="628" y="391"/>
                </a:lnTo>
                <a:lnTo>
                  <a:pt x="632" y="399"/>
                </a:lnTo>
                <a:lnTo>
                  <a:pt x="640" y="403"/>
                </a:lnTo>
                <a:lnTo>
                  <a:pt x="649" y="408"/>
                </a:lnTo>
                <a:lnTo>
                  <a:pt x="657" y="403"/>
                </a:lnTo>
                <a:lnTo>
                  <a:pt x="665" y="403"/>
                </a:lnTo>
                <a:lnTo>
                  <a:pt x="673" y="399"/>
                </a:lnTo>
                <a:lnTo>
                  <a:pt x="681" y="395"/>
                </a:lnTo>
                <a:lnTo>
                  <a:pt x="685" y="391"/>
                </a:lnTo>
                <a:lnTo>
                  <a:pt x="714" y="379"/>
                </a:lnTo>
                <a:lnTo>
                  <a:pt x="734" y="379"/>
                </a:lnTo>
                <a:lnTo>
                  <a:pt x="746" y="383"/>
                </a:lnTo>
                <a:lnTo>
                  <a:pt x="755" y="391"/>
                </a:lnTo>
                <a:lnTo>
                  <a:pt x="755" y="395"/>
                </a:lnTo>
                <a:lnTo>
                  <a:pt x="767" y="403"/>
                </a:lnTo>
                <a:lnTo>
                  <a:pt x="783" y="403"/>
                </a:lnTo>
                <a:lnTo>
                  <a:pt x="799" y="399"/>
                </a:lnTo>
                <a:lnTo>
                  <a:pt x="820" y="391"/>
                </a:lnTo>
                <a:lnTo>
                  <a:pt x="832" y="383"/>
                </a:lnTo>
                <a:lnTo>
                  <a:pt x="840" y="379"/>
                </a:lnTo>
                <a:lnTo>
                  <a:pt x="844" y="355"/>
                </a:lnTo>
                <a:lnTo>
                  <a:pt x="857" y="330"/>
                </a:lnTo>
                <a:lnTo>
                  <a:pt x="869" y="314"/>
                </a:lnTo>
                <a:lnTo>
                  <a:pt x="873" y="306"/>
                </a:lnTo>
                <a:lnTo>
                  <a:pt x="869" y="289"/>
                </a:lnTo>
                <a:lnTo>
                  <a:pt x="869" y="277"/>
                </a:lnTo>
                <a:lnTo>
                  <a:pt x="869" y="269"/>
                </a:lnTo>
                <a:lnTo>
                  <a:pt x="873" y="261"/>
                </a:lnTo>
                <a:lnTo>
                  <a:pt x="881" y="257"/>
                </a:lnTo>
                <a:lnTo>
                  <a:pt x="885" y="257"/>
                </a:lnTo>
                <a:lnTo>
                  <a:pt x="893" y="253"/>
                </a:lnTo>
                <a:lnTo>
                  <a:pt x="901" y="253"/>
                </a:lnTo>
                <a:lnTo>
                  <a:pt x="906" y="253"/>
                </a:lnTo>
                <a:lnTo>
                  <a:pt x="914" y="257"/>
                </a:lnTo>
                <a:lnTo>
                  <a:pt x="918" y="257"/>
                </a:lnTo>
                <a:lnTo>
                  <a:pt x="922" y="257"/>
                </a:lnTo>
                <a:lnTo>
                  <a:pt x="946" y="249"/>
                </a:lnTo>
                <a:lnTo>
                  <a:pt x="975" y="249"/>
                </a:lnTo>
                <a:lnTo>
                  <a:pt x="999" y="257"/>
                </a:lnTo>
                <a:lnTo>
                  <a:pt x="1016" y="265"/>
                </a:lnTo>
                <a:lnTo>
                  <a:pt x="1024" y="269"/>
                </a:lnTo>
                <a:lnTo>
                  <a:pt x="1028" y="281"/>
                </a:lnTo>
                <a:lnTo>
                  <a:pt x="1032" y="293"/>
                </a:lnTo>
                <a:lnTo>
                  <a:pt x="1040" y="297"/>
                </a:lnTo>
                <a:lnTo>
                  <a:pt x="1048" y="297"/>
                </a:lnTo>
                <a:lnTo>
                  <a:pt x="1052" y="297"/>
                </a:lnTo>
                <a:lnTo>
                  <a:pt x="1061" y="293"/>
                </a:lnTo>
                <a:lnTo>
                  <a:pt x="1065" y="289"/>
                </a:lnTo>
                <a:lnTo>
                  <a:pt x="1069" y="285"/>
                </a:lnTo>
                <a:lnTo>
                  <a:pt x="1073" y="277"/>
                </a:lnTo>
                <a:lnTo>
                  <a:pt x="1077" y="273"/>
                </a:lnTo>
                <a:lnTo>
                  <a:pt x="1085" y="261"/>
                </a:lnTo>
                <a:lnTo>
                  <a:pt x="1097" y="253"/>
                </a:lnTo>
                <a:lnTo>
                  <a:pt x="1105" y="249"/>
                </a:lnTo>
                <a:lnTo>
                  <a:pt x="1114" y="249"/>
                </a:lnTo>
                <a:lnTo>
                  <a:pt x="1118" y="253"/>
                </a:lnTo>
                <a:lnTo>
                  <a:pt x="1126" y="257"/>
                </a:lnTo>
                <a:lnTo>
                  <a:pt x="1130" y="261"/>
                </a:lnTo>
                <a:lnTo>
                  <a:pt x="1130" y="265"/>
                </a:lnTo>
                <a:lnTo>
                  <a:pt x="1142" y="269"/>
                </a:lnTo>
                <a:lnTo>
                  <a:pt x="1150" y="269"/>
                </a:lnTo>
                <a:lnTo>
                  <a:pt x="1159" y="269"/>
                </a:lnTo>
                <a:lnTo>
                  <a:pt x="1163" y="265"/>
                </a:lnTo>
                <a:lnTo>
                  <a:pt x="1167" y="261"/>
                </a:lnTo>
                <a:lnTo>
                  <a:pt x="1171" y="253"/>
                </a:lnTo>
                <a:lnTo>
                  <a:pt x="1171" y="244"/>
                </a:lnTo>
                <a:lnTo>
                  <a:pt x="1171" y="240"/>
                </a:lnTo>
                <a:lnTo>
                  <a:pt x="1171" y="232"/>
                </a:lnTo>
                <a:lnTo>
                  <a:pt x="1171" y="228"/>
                </a:lnTo>
                <a:lnTo>
                  <a:pt x="1171" y="216"/>
                </a:lnTo>
                <a:lnTo>
                  <a:pt x="1175" y="204"/>
                </a:lnTo>
                <a:lnTo>
                  <a:pt x="1179" y="195"/>
                </a:lnTo>
                <a:lnTo>
                  <a:pt x="1187" y="187"/>
                </a:lnTo>
                <a:lnTo>
                  <a:pt x="1191" y="183"/>
                </a:lnTo>
                <a:lnTo>
                  <a:pt x="1199" y="183"/>
                </a:lnTo>
                <a:lnTo>
                  <a:pt x="1203" y="179"/>
                </a:lnTo>
                <a:lnTo>
                  <a:pt x="1216" y="171"/>
                </a:lnTo>
                <a:lnTo>
                  <a:pt x="1224" y="163"/>
                </a:lnTo>
                <a:lnTo>
                  <a:pt x="1236" y="155"/>
                </a:lnTo>
                <a:lnTo>
                  <a:pt x="1244" y="142"/>
                </a:lnTo>
                <a:lnTo>
                  <a:pt x="1248" y="138"/>
                </a:lnTo>
                <a:lnTo>
                  <a:pt x="1256" y="130"/>
                </a:lnTo>
                <a:lnTo>
                  <a:pt x="1265" y="142"/>
                </a:lnTo>
                <a:lnTo>
                  <a:pt x="1273" y="151"/>
                </a:lnTo>
                <a:lnTo>
                  <a:pt x="1281" y="159"/>
                </a:lnTo>
                <a:lnTo>
                  <a:pt x="1289" y="159"/>
                </a:lnTo>
                <a:lnTo>
                  <a:pt x="1297" y="163"/>
                </a:lnTo>
                <a:lnTo>
                  <a:pt x="1326" y="183"/>
                </a:lnTo>
                <a:lnTo>
                  <a:pt x="1342" y="208"/>
                </a:lnTo>
                <a:lnTo>
                  <a:pt x="1350" y="228"/>
                </a:lnTo>
                <a:lnTo>
                  <a:pt x="1350" y="236"/>
                </a:lnTo>
                <a:lnTo>
                  <a:pt x="1379" y="240"/>
                </a:lnTo>
                <a:lnTo>
                  <a:pt x="1399" y="232"/>
                </a:lnTo>
                <a:lnTo>
                  <a:pt x="1416" y="220"/>
                </a:lnTo>
                <a:lnTo>
                  <a:pt x="1420" y="216"/>
                </a:lnTo>
                <a:lnTo>
                  <a:pt x="1436" y="212"/>
                </a:lnTo>
                <a:lnTo>
                  <a:pt x="1448" y="216"/>
                </a:lnTo>
                <a:lnTo>
                  <a:pt x="1456" y="224"/>
                </a:lnTo>
                <a:lnTo>
                  <a:pt x="1473" y="224"/>
                </a:lnTo>
                <a:lnTo>
                  <a:pt x="1489" y="208"/>
                </a:lnTo>
                <a:lnTo>
                  <a:pt x="1501" y="179"/>
                </a:lnTo>
                <a:lnTo>
                  <a:pt x="1501" y="151"/>
                </a:lnTo>
                <a:lnTo>
                  <a:pt x="1493" y="130"/>
                </a:lnTo>
                <a:lnTo>
                  <a:pt x="1489" y="118"/>
                </a:lnTo>
                <a:lnTo>
                  <a:pt x="1481" y="94"/>
                </a:lnTo>
                <a:lnTo>
                  <a:pt x="1469" y="77"/>
                </a:lnTo>
                <a:lnTo>
                  <a:pt x="1456" y="65"/>
                </a:lnTo>
                <a:lnTo>
                  <a:pt x="1452" y="49"/>
                </a:lnTo>
                <a:lnTo>
                  <a:pt x="1456" y="28"/>
                </a:lnTo>
                <a:lnTo>
                  <a:pt x="1473" y="0"/>
                </a:lnTo>
                <a:lnTo>
                  <a:pt x="1489" y="4"/>
                </a:lnTo>
                <a:lnTo>
                  <a:pt x="1501" y="12"/>
                </a:lnTo>
                <a:lnTo>
                  <a:pt x="1509" y="20"/>
                </a:lnTo>
                <a:lnTo>
                  <a:pt x="1518" y="28"/>
                </a:lnTo>
                <a:lnTo>
                  <a:pt x="1522" y="32"/>
                </a:lnTo>
                <a:lnTo>
                  <a:pt x="1522" y="36"/>
                </a:lnTo>
                <a:lnTo>
                  <a:pt x="1571" y="41"/>
                </a:lnTo>
                <a:lnTo>
                  <a:pt x="1607" y="53"/>
                </a:lnTo>
                <a:lnTo>
                  <a:pt x="1628" y="65"/>
                </a:lnTo>
                <a:lnTo>
                  <a:pt x="1640" y="77"/>
                </a:lnTo>
                <a:lnTo>
                  <a:pt x="1644" y="81"/>
                </a:lnTo>
                <a:lnTo>
                  <a:pt x="1656" y="94"/>
                </a:lnTo>
                <a:lnTo>
                  <a:pt x="1664" y="106"/>
                </a:lnTo>
                <a:lnTo>
                  <a:pt x="1673" y="118"/>
                </a:lnTo>
                <a:lnTo>
                  <a:pt x="1681" y="126"/>
                </a:lnTo>
                <a:lnTo>
                  <a:pt x="1685" y="134"/>
                </a:lnTo>
                <a:lnTo>
                  <a:pt x="1701" y="138"/>
                </a:lnTo>
                <a:lnTo>
                  <a:pt x="1717" y="138"/>
                </a:lnTo>
                <a:lnTo>
                  <a:pt x="1726" y="147"/>
                </a:lnTo>
                <a:lnTo>
                  <a:pt x="1734" y="151"/>
                </a:lnTo>
                <a:lnTo>
                  <a:pt x="1738" y="159"/>
                </a:lnTo>
                <a:lnTo>
                  <a:pt x="1742" y="163"/>
                </a:lnTo>
                <a:lnTo>
                  <a:pt x="1742" y="171"/>
                </a:lnTo>
                <a:lnTo>
                  <a:pt x="1742" y="175"/>
                </a:lnTo>
                <a:lnTo>
                  <a:pt x="1742" y="179"/>
                </a:lnTo>
                <a:lnTo>
                  <a:pt x="1754" y="212"/>
                </a:lnTo>
                <a:lnTo>
                  <a:pt x="1762" y="224"/>
                </a:lnTo>
                <a:lnTo>
                  <a:pt x="1775" y="228"/>
                </a:lnTo>
                <a:lnTo>
                  <a:pt x="1791" y="228"/>
                </a:lnTo>
                <a:lnTo>
                  <a:pt x="1803" y="228"/>
                </a:lnTo>
                <a:lnTo>
                  <a:pt x="1815" y="236"/>
                </a:lnTo>
                <a:lnTo>
                  <a:pt x="1836" y="244"/>
                </a:lnTo>
                <a:lnTo>
                  <a:pt x="1860" y="244"/>
                </a:lnTo>
                <a:lnTo>
                  <a:pt x="1877" y="244"/>
                </a:lnTo>
                <a:lnTo>
                  <a:pt x="1885" y="240"/>
                </a:lnTo>
                <a:lnTo>
                  <a:pt x="1938" y="236"/>
                </a:lnTo>
                <a:lnTo>
                  <a:pt x="1974" y="240"/>
                </a:lnTo>
                <a:lnTo>
                  <a:pt x="1999" y="249"/>
                </a:lnTo>
                <a:lnTo>
                  <a:pt x="2015" y="261"/>
                </a:lnTo>
                <a:lnTo>
                  <a:pt x="2023" y="269"/>
                </a:lnTo>
                <a:lnTo>
                  <a:pt x="2023" y="273"/>
                </a:lnTo>
                <a:lnTo>
                  <a:pt x="1983" y="342"/>
                </a:lnTo>
                <a:lnTo>
                  <a:pt x="1983" y="338"/>
                </a:lnTo>
                <a:lnTo>
                  <a:pt x="1974" y="330"/>
                </a:lnTo>
                <a:lnTo>
                  <a:pt x="1958" y="322"/>
                </a:lnTo>
                <a:lnTo>
                  <a:pt x="1934" y="322"/>
                </a:lnTo>
                <a:lnTo>
                  <a:pt x="1901" y="330"/>
                </a:lnTo>
                <a:lnTo>
                  <a:pt x="1897" y="330"/>
                </a:lnTo>
                <a:lnTo>
                  <a:pt x="1889" y="330"/>
                </a:lnTo>
                <a:lnTo>
                  <a:pt x="1885" y="334"/>
                </a:lnTo>
                <a:lnTo>
                  <a:pt x="1877" y="334"/>
                </a:lnTo>
                <a:lnTo>
                  <a:pt x="1868" y="334"/>
                </a:lnTo>
                <a:lnTo>
                  <a:pt x="1864" y="338"/>
                </a:lnTo>
                <a:lnTo>
                  <a:pt x="1856" y="342"/>
                </a:lnTo>
                <a:lnTo>
                  <a:pt x="1852" y="342"/>
                </a:lnTo>
                <a:lnTo>
                  <a:pt x="1852" y="350"/>
                </a:lnTo>
                <a:lnTo>
                  <a:pt x="1852" y="355"/>
                </a:lnTo>
                <a:lnTo>
                  <a:pt x="1860" y="363"/>
                </a:lnTo>
                <a:lnTo>
                  <a:pt x="1868" y="371"/>
                </a:lnTo>
                <a:lnTo>
                  <a:pt x="1881" y="379"/>
                </a:lnTo>
                <a:lnTo>
                  <a:pt x="1901" y="391"/>
                </a:lnTo>
                <a:lnTo>
                  <a:pt x="1909" y="391"/>
                </a:lnTo>
                <a:lnTo>
                  <a:pt x="1934" y="395"/>
                </a:lnTo>
                <a:lnTo>
                  <a:pt x="1962" y="399"/>
                </a:lnTo>
                <a:lnTo>
                  <a:pt x="1979" y="416"/>
                </a:lnTo>
                <a:lnTo>
                  <a:pt x="1979" y="424"/>
                </a:lnTo>
                <a:lnTo>
                  <a:pt x="1970" y="436"/>
                </a:lnTo>
                <a:lnTo>
                  <a:pt x="1962" y="448"/>
                </a:lnTo>
                <a:lnTo>
                  <a:pt x="1946" y="461"/>
                </a:lnTo>
                <a:lnTo>
                  <a:pt x="1925" y="477"/>
                </a:lnTo>
                <a:lnTo>
                  <a:pt x="1856" y="501"/>
                </a:lnTo>
                <a:lnTo>
                  <a:pt x="1848" y="505"/>
                </a:lnTo>
                <a:lnTo>
                  <a:pt x="1836" y="514"/>
                </a:lnTo>
                <a:lnTo>
                  <a:pt x="1823" y="534"/>
                </a:lnTo>
                <a:lnTo>
                  <a:pt x="1815" y="554"/>
                </a:lnTo>
                <a:lnTo>
                  <a:pt x="1828" y="583"/>
                </a:lnTo>
                <a:lnTo>
                  <a:pt x="1828" y="587"/>
                </a:lnTo>
                <a:lnTo>
                  <a:pt x="1836" y="599"/>
                </a:lnTo>
                <a:lnTo>
                  <a:pt x="1840" y="628"/>
                </a:lnTo>
                <a:lnTo>
                  <a:pt x="1844" y="669"/>
                </a:lnTo>
                <a:lnTo>
                  <a:pt x="1844" y="673"/>
                </a:lnTo>
                <a:lnTo>
                  <a:pt x="1848" y="689"/>
                </a:lnTo>
                <a:lnTo>
                  <a:pt x="1848" y="709"/>
                </a:lnTo>
                <a:lnTo>
                  <a:pt x="1844" y="738"/>
                </a:lnTo>
                <a:lnTo>
                  <a:pt x="1823" y="762"/>
                </a:lnTo>
                <a:lnTo>
                  <a:pt x="1787" y="791"/>
                </a:lnTo>
                <a:lnTo>
                  <a:pt x="1779" y="791"/>
                </a:lnTo>
                <a:lnTo>
                  <a:pt x="1762" y="795"/>
                </a:lnTo>
                <a:lnTo>
                  <a:pt x="1746" y="803"/>
                </a:lnTo>
                <a:lnTo>
                  <a:pt x="1730" y="819"/>
                </a:lnTo>
                <a:lnTo>
                  <a:pt x="1717" y="852"/>
                </a:lnTo>
                <a:lnTo>
                  <a:pt x="1709" y="852"/>
                </a:lnTo>
                <a:lnTo>
                  <a:pt x="1689" y="860"/>
                </a:lnTo>
                <a:lnTo>
                  <a:pt x="1664" y="872"/>
                </a:lnTo>
                <a:lnTo>
                  <a:pt x="1640" y="897"/>
                </a:lnTo>
                <a:lnTo>
                  <a:pt x="1620" y="925"/>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2" name="15"/>
          <xdr:cNvSpPr>
            <a:spLocks/>
          </xdr:cNvSpPr>
        </xdr:nvSpPr>
        <xdr:spPr bwMode="auto">
          <a:xfrm>
            <a:off x="1791700" y="2357946"/>
            <a:ext cx="1003727" cy="1374541"/>
          </a:xfrm>
          <a:custGeom>
            <a:avLst/>
            <a:gdLst>
              <a:gd name="T0" fmla="*/ 502 w 1595"/>
              <a:gd name="T1" fmla="*/ 36 h 2214"/>
              <a:gd name="T2" fmla="*/ 636 w 1595"/>
              <a:gd name="T3" fmla="*/ 89 h 2214"/>
              <a:gd name="T4" fmla="*/ 795 w 1595"/>
              <a:gd name="T5" fmla="*/ 65 h 2214"/>
              <a:gd name="T6" fmla="*/ 848 w 1595"/>
              <a:gd name="T7" fmla="*/ 16 h 2214"/>
              <a:gd name="T8" fmla="*/ 938 w 1595"/>
              <a:gd name="T9" fmla="*/ 8 h 2214"/>
              <a:gd name="T10" fmla="*/ 1101 w 1595"/>
              <a:gd name="T11" fmla="*/ 81 h 2214"/>
              <a:gd name="T12" fmla="*/ 1073 w 1595"/>
              <a:gd name="T13" fmla="*/ 179 h 2214"/>
              <a:gd name="T14" fmla="*/ 1138 w 1595"/>
              <a:gd name="T15" fmla="*/ 330 h 2214"/>
              <a:gd name="T16" fmla="*/ 1199 w 1595"/>
              <a:gd name="T17" fmla="*/ 448 h 2214"/>
              <a:gd name="T18" fmla="*/ 1375 w 1595"/>
              <a:gd name="T19" fmla="*/ 538 h 2214"/>
              <a:gd name="T20" fmla="*/ 1436 w 1595"/>
              <a:gd name="T21" fmla="*/ 713 h 2214"/>
              <a:gd name="T22" fmla="*/ 1513 w 1595"/>
              <a:gd name="T23" fmla="*/ 738 h 2214"/>
              <a:gd name="T24" fmla="*/ 1570 w 1595"/>
              <a:gd name="T25" fmla="*/ 807 h 2214"/>
              <a:gd name="T26" fmla="*/ 1485 w 1595"/>
              <a:gd name="T27" fmla="*/ 929 h 2214"/>
              <a:gd name="T28" fmla="*/ 1464 w 1595"/>
              <a:gd name="T29" fmla="*/ 978 h 2214"/>
              <a:gd name="T30" fmla="*/ 1521 w 1595"/>
              <a:gd name="T31" fmla="*/ 1125 h 2214"/>
              <a:gd name="T32" fmla="*/ 1411 w 1595"/>
              <a:gd name="T33" fmla="*/ 1211 h 2214"/>
              <a:gd name="T34" fmla="*/ 1330 w 1595"/>
              <a:gd name="T35" fmla="*/ 1362 h 2214"/>
              <a:gd name="T36" fmla="*/ 1211 w 1595"/>
              <a:gd name="T37" fmla="*/ 1541 h 2214"/>
              <a:gd name="T38" fmla="*/ 1020 w 1595"/>
              <a:gd name="T39" fmla="*/ 1370 h 2214"/>
              <a:gd name="T40" fmla="*/ 1024 w 1595"/>
              <a:gd name="T41" fmla="*/ 1427 h 2214"/>
              <a:gd name="T42" fmla="*/ 1138 w 1595"/>
              <a:gd name="T43" fmla="*/ 1647 h 2214"/>
              <a:gd name="T44" fmla="*/ 901 w 1595"/>
              <a:gd name="T45" fmla="*/ 1802 h 2214"/>
              <a:gd name="T46" fmla="*/ 844 w 1595"/>
              <a:gd name="T47" fmla="*/ 1831 h 2214"/>
              <a:gd name="T48" fmla="*/ 856 w 1595"/>
              <a:gd name="T49" fmla="*/ 1896 h 2214"/>
              <a:gd name="T50" fmla="*/ 742 w 1595"/>
              <a:gd name="T51" fmla="*/ 1839 h 2214"/>
              <a:gd name="T52" fmla="*/ 742 w 1595"/>
              <a:gd name="T53" fmla="*/ 2018 h 2214"/>
              <a:gd name="T54" fmla="*/ 803 w 1595"/>
              <a:gd name="T55" fmla="*/ 2051 h 2214"/>
              <a:gd name="T56" fmla="*/ 754 w 1595"/>
              <a:gd name="T57" fmla="*/ 2214 h 2214"/>
              <a:gd name="T58" fmla="*/ 644 w 1595"/>
              <a:gd name="T59" fmla="*/ 2047 h 2214"/>
              <a:gd name="T60" fmla="*/ 395 w 1595"/>
              <a:gd name="T61" fmla="*/ 2124 h 2214"/>
              <a:gd name="T62" fmla="*/ 293 w 1595"/>
              <a:gd name="T63" fmla="*/ 2165 h 2214"/>
              <a:gd name="T64" fmla="*/ 94 w 1595"/>
              <a:gd name="T65" fmla="*/ 2132 h 2214"/>
              <a:gd name="T66" fmla="*/ 12 w 1595"/>
              <a:gd name="T67" fmla="*/ 2018 h 2214"/>
              <a:gd name="T68" fmla="*/ 85 w 1595"/>
              <a:gd name="T69" fmla="*/ 1969 h 2214"/>
              <a:gd name="T70" fmla="*/ 175 w 1595"/>
              <a:gd name="T71" fmla="*/ 1920 h 2214"/>
              <a:gd name="T72" fmla="*/ 220 w 1595"/>
              <a:gd name="T73" fmla="*/ 1802 h 2214"/>
              <a:gd name="T74" fmla="*/ 285 w 1595"/>
              <a:gd name="T75" fmla="*/ 1749 h 2214"/>
              <a:gd name="T76" fmla="*/ 293 w 1595"/>
              <a:gd name="T77" fmla="*/ 1676 h 2214"/>
              <a:gd name="T78" fmla="*/ 375 w 1595"/>
              <a:gd name="T79" fmla="*/ 1635 h 2214"/>
              <a:gd name="T80" fmla="*/ 400 w 1595"/>
              <a:gd name="T81" fmla="*/ 1565 h 2214"/>
              <a:gd name="T82" fmla="*/ 420 w 1595"/>
              <a:gd name="T83" fmla="*/ 1455 h 2214"/>
              <a:gd name="T84" fmla="*/ 408 w 1595"/>
              <a:gd name="T85" fmla="*/ 1366 h 2214"/>
              <a:gd name="T86" fmla="*/ 493 w 1595"/>
              <a:gd name="T87" fmla="*/ 1243 h 2214"/>
              <a:gd name="T88" fmla="*/ 542 w 1595"/>
              <a:gd name="T89" fmla="*/ 1329 h 2214"/>
              <a:gd name="T90" fmla="*/ 583 w 1595"/>
              <a:gd name="T91" fmla="*/ 1317 h 2214"/>
              <a:gd name="T92" fmla="*/ 612 w 1595"/>
              <a:gd name="T93" fmla="*/ 1296 h 2214"/>
              <a:gd name="T94" fmla="*/ 685 w 1595"/>
              <a:gd name="T95" fmla="*/ 1288 h 2214"/>
              <a:gd name="T96" fmla="*/ 775 w 1595"/>
              <a:gd name="T97" fmla="*/ 1349 h 2214"/>
              <a:gd name="T98" fmla="*/ 856 w 1595"/>
              <a:gd name="T99" fmla="*/ 1353 h 2214"/>
              <a:gd name="T100" fmla="*/ 897 w 1595"/>
              <a:gd name="T101" fmla="*/ 1349 h 2214"/>
              <a:gd name="T102" fmla="*/ 983 w 1595"/>
              <a:gd name="T103" fmla="*/ 1309 h 2214"/>
              <a:gd name="T104" fmla="*/ 918 w 1595"/>
              <a:gd name="T105" fmla="*/ 1219 h 2214"/>
              <a:gd name="T106" fmla="*/ 901 w 1595"/>
              <a:gd name="T107" fmla="*/ 1019 h 2214"/>
              <a:gd name="T108" fmla="*/ 738 w 1595"/>
              <a:gd name="T109" fmla="*/ 831 h 2214"/>
              <a:gd name="T110" fmla="*/ 730 w 1595"/>
              <a:gd name="T111" fmla="*/ 762 h 2214"/>
              <a:gd name="T112" fmla="*/ 701 w 1595"/>
              <a:gd name="T113" fmla="*/ 640 h 2214"/>
              <a:gd name="T114" fmla="*/ 599 w 1595"/>
              <a:gd name="T115" fmla="*/ 575 h 2214"/>
              <a:gd name="T116" fmla="*/ 550 w 1595"/>
              <a:gd name="T117" fmla="*/ 387 h 2214"/>
              <a:gd name="T118" fmla="*/ 575 w 1595"/>
              <a:gd name="T119" fmla="*/ 334 h 2214"/>
              <a:gd name="T120" fmla="*/ 575 w 1595"/>
              <a:gd name="T121" fmla="*/ 256 h 2214"/>
              <a:gd name="T122" fmla="*/ 530 w 1595"/>
              <a:gd name="T123" fmla="*/ 159 h 2214"/>
              <a:gd name="T124" fmla="*/ 436 w 1595"/>
              <a:gd name="T125" fmla="*/ 171 h 221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95" h="2214">
                <a:moveTo>
                  <a:pt x="412" y="138"/>
                </a:moveTo>
                <a:lnTo>
                  <a:pt x="444" y="122"/>
                </a:lnTo>
                <a:lnTo>
                  <a:pt x="465" y="102"/>
                </a:lnTo>
                <a:lnTo>
                  <a:pt x="477" y="81"/>
                </a:lnTo>
                <a:lnTo>
                  <a:pt x="477" y="73"/>
                </a:lnTo>
                <a:lnTo>
                  <a:pt x="481" y="53"/>
                </a:lnTo>
                <a:lnTo>
                  <a:pt x="485" y="44"/>
                </a:lnTo>
                <a:lnTo>
                  <a:pt x="493" y="36"/>
                </a:lnTo>
                <a:lnTo>
                  <a:pt x="497" y="36"/>
                </a:lnTo>
                <a:lnTo>
                  <a:pt x="502" y="36"/>
                </a:lnTo>
                <a:lnTo>
                  <a:pt x="506" y="40"/>
                </a:lnTo>
                <a:lnTo>
                  <a:pt x="510" y="49"/>
                </a:lnTo>
                <a:lnTo>
                  <a:pt x="514" y="53"/>
                </a:lnTo>
                <a:lnTo>
                  <a:pt x="518" y="61"/>
                </a:lnTo>
                <a:lnTo>
                  <a:pt x="518" y="65"/>
                </a:lnTo>
                <a:lnTo>
                  <a:pt x="522" y="65"/>
                </a:lnTo>
                <a:lnTo>
                  <a:pt x="555" y="85"/>
                </a:lnTo>
                <a:lnTo>
                  <a:pt x="595" y="93"/>
                </a:lnTo>
                <a:lnTo>
                  <a:pt x="624" y="93"/>
                </a:lnTo>
                <a:lnTo>
                  <a:pt x="636" y="89"/>
                </a:lnTo>
                <a:lnTo>
                  <a:pt x="661" y="77"/>
                </a:lnTo>
                <a:lnTo>
                  <a:pt x="681" y="73"/>
                </a:lnTo>
                <a:lnTo>
                  <a:pt x="697" y="81"/>
                </a:lnTo>
                <a:lnTo>
                  <a:pt x="705" y="89"/>
                </a:lnTo>
                <a:lnTo>
                  <a:pt x="710" y="93"/>
                </a:lnTo>
                <a:lnTo>
                  <a:pt x="746" y="93"/>
                </a:lnTo>
                <a:lnTo>
                  <a:pt x="771" y="89"/>
                </a:lnTo>
                <a:lnTo>
                  <a:pt x="783" y="81"/>
                </a:lnTo>
                <a:lnTo>
                  <a:pt x="791" y="73"/>
                </a:lnTo>
                <a:lnTo>
                  <a:pt x="795" y="65"/>
                </a:lnTo>
                <a:lnTo>
                  <a:pt x="795" y="61"/>
                </a:lnTo>
                <a:lnTo>
                  <a:pt x="795" y="49"/>
                </a:lnTo>
                <a:lnTo>
                  <a:pt x="799" y="40"/>
                </a:lnTo>
                <a:lnTo>
                  <a:pt x="803" y="32"/>
                </a:lnTo>
                <a:lnTo>
                  <a:pt x="812" y="24"/>
                </a:lnTo>
                <a:lnTo>
                  <a:pt x="820" y="20"/>
                </a:lnTo>
                <a:lnTo>
                  <a:pt x="828" y="20"/>
                </a:lnTo>
                <a:lnTo>
                  <a:pt x="836" y="20"/>
                </a:lnTo>
                <a:lnTo>
                  <a:pt x="844" y="16"/>
                </a:lnTo>
                <a:lnTo>
                  <a:pt x="848" y="16"/>
                </a:lnTo>
                <a:lnTo>
                  <a:pt x="865" y="20"/>
                </a:lnTo>
                <a:lnTo>
                  <a:pt x="881" y="20"/>
                </a:lnTo>
                <a:lnTo>
                  <a:pt x="889" y="16"/>
                </a:lnTo>
                <a:lnTo>
                  <a:pt x="897" y="12"/>
                </a:lnTo>
                <a:lnTo>
                  <a:pt x="905" y="8"/>
                </a:lnTo>
                <a:lnTo>
                  <a:pt x="909" y="4"/>
                </a:lnTo>
                <a:lnTo>
                  <a:pt x="909" y="0"/>
                </a:lnTo>
                <a:lnTo>
                  <a:pt x="938" y="8"/>
                </a:lnTo>
                <a:lnTo>
                  <a:pt x="958" y="24"/>
                </a:lnTo>
                <a:lnTo>
                  <a:pt x="97